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6.xml" ContentType="application/vnd.openxmlformats-officedocument.drawingml.chartshapes+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9.xml" ContentType="application/vnd.openxmlformats-officedocument.drawingml.chartshapes+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ml.chartshapes+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ml.chartshapes+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rv2\MNB\_workflow\KKF\_IR összes\2024_06\ábrák\NETRE\"/>
    </mc:Choice>
  </mc:AlternateContent>
  <xr:revisionPtr revIDLastSave="0" documentId="13_ncr:1_{83871A60-EEFA-4091-8749-B2C763AEF4C8}" xr6:coauthVersionLast="47" xr6:coauthVersionMax="47" xr10:uidLastSave="{00000000-0000-0000-0000-000000000000}"/>
  <bookViews>
    <workbookView xWindow="-108" yWindow="-108" windowWidth="23256" windowHeight="12576" tabRatio="712" firstSheet="1" activeTab="1" xr2:uid="{1B4F72BB-1848-45D0-9AD5-2976D4C248C7}"/>
  </bookViews>
  <sheets>
    <sheet name="xxxxxxc6-1 (2)" sheetId="77" state="hidden" r:id="rId1"/>
    <sheet name="c6-1" sheetId="142" r:id="rId2"/>
    <sheet name="c6-2 (bal)" sheetId="145" r:id="rId3"/>
    <sheet name="c6-2 (jobb)" sheetId="146" r:id="rId4"/>
    <sheet name="c6-3 (bal)" sheetId="147" r:id="rId5"/>
    <sheet name="c6-3 (jobb)" sheetId="148" r:id="rId6"/>
    <sheet name="c6-4 (bal)" sheetId="150" r:id="rId7"/>
    <sheet name="c6-4 (jobb)" sheetId="151" r:id="rId8"/>
    <sheet name="c6-5" sheetId="152" r:id="rId9"/>
    <sheet name="c6-6" sheetId="153" r:id="rId10"/>
    <sheet name="c6-7" sheetId="154" r:id="rId11"/>
    <sheet name="c6-8" sheetId="155" r:id="rId12"/>
    <sheet name="c6-9" sheetId="156" r:id="rId13"/>
    <sheet name="c6-10" sheetId="15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_" localSheetId="1" hidden="1">[1]Market!#REF!</definedName>
    <definedName name="_" localSheetId="2" hidden="1">[1]Market!#REF!</definedName>
    <definedName name="_" localSheetId="3" hidden="1">[1]Market!#REF!</definedName>
    <definedName name="_" localSheetId="4" hidden="1">[1]Market!#REF!</definedName>
    <definedName name="_" localSheetId="5" hidden="1">[1]Market!#REF!</definedName>
    <definedName name="_" localSheetId="6" hidden="1">[1]Market!#REF!</definedName>
    <definedName name="_" localSheetId="7" hidden="1">[1]Market!#REF!</definedName>
    <definedName name="_" hidden="1">[1]Market!#REF!</definedName>
    <definedName name="__" localSheetId="1">#REF!</definedName>
    <definedName name="__" localSheetId="2">#REF!</definedName>
    <definedName name="__" localSheetId="3">#REF!</definedName>
    <definedName name="__" localSheetId="4">#REF!</definedName>
    <definedName name="__" localSheetId="5">#REF!</definedName>
    <definedName name="__" localSheetId="6">#REF!</definedName>
    <definedName name="__" localSheetId="7">#REF!</definedName>
    <definedName name="__">#REF!</definedName>
    <definedName name="___" localSheetId="1">#REF!</definedName>
    <definedName name="___" localSheetId="2">#REF!</definedName>
    <definedName name="___" localSheetId="3">#REF!</definedName>
    <definedName name="___" localSheetId="4">#REF!</definedName>
    <definedName name="___" localSheetId="5">#REF!</definedName>
    <definedName name="___" localSheetId="6">#REF!</definedName>
    <definedName name="___" localSheetId="7">#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1" hidden="1">{"'előző év december'!$A$2:$CP$214"}</definedName>
    <definedName name="____________________________cp1" localSheetId="13" hidden="1">{"'előző év december'!$A$2:$CP$214"}</definedName>
    <definedName name="____________________________cp1" localSheetId="2" hidden="1">{"'előző év december'!$A$2:$CP$214"}</definedName>
    <definedName name="____________________________cp1" localSheetId="3"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3" hidden="1">{"'előző év december'!$A$2:$CP$214"}</definedName>
    <definedName name="____________________________cp10" localSheetId="2" hidden="1">{"'előző év december'!$A$2:$CP$214"}</definedName>
    <definedName name="____________________________cp10" localSheetId="3"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3" hidden="1">{"'előző év december'!$A$2:$CP$214"}</definedName>
    <definedName name="____________________________cp11" localSheetId="2" hidden="1">{"'előző év december'!$A$2:$CP$214"}</definedName>
    <definedName name="____________________________cp11" localSheetId="3"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3" hidden="1">{"'előző év december'!$A$2:$CP$214"}</definedName>
    <definedName name="____________________________cp2" localSheetId="2" hidden="1">{"'előző év december'!$A$2:$CP$214"}</definedName>
    <definedName name="____________________________cp2" localSheetId="3"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3" hidden="1">{"'előző év december'!$A$2:$CP$214"}</definedName>
    <definedName name="____________________________cp3" localSheetId="2" hidden="1">{"'előző év december'!$A$2:$CP$214"}</definedName>
    <definedName name="____________________________cp3" localSheetId="3"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3" hidden="1">{"'előző év december'!$A$2:$CP$214"}</definedName>
    <definedName name="____________________________cp4" localSheetId="2" hidden="1">{"'előző év december'!$A$2:$CP$214"}</definedName>
    <definedName name="____________________________cp4" localSheetId="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3" hidden="1">{"'előző év december'!$A$2:$CP$214"}</definedName>
    <definedName name="____________________________cp5" localSheetId="2" hidden="1">{"'előző év december'!$A$2:$CP$214"}</definedName>
    <definedName name="____________________________cp5" localSheetId="3"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3" hidden="1">{"'előző év december'!$A$2:$CP$214"}</definedName>
    <definedName name="____________________________cp6" localSheetId="2" hidden="1">{"'előző év december'!$A$2:$CP$214"}</definedName>
    <definedName name="____________________________cp6" localSheetId="3"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3" hidden="1">{"'előző év december'!$A$2:$CP$214"}</definedName>
    <definedName name="____________________________cp7" localSheetId="2" hidden="1">{"'előző év december'!$A$2:$CP$214"}</definedName>
    <definedName name="____________________________cp7" localSheetId="3"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3" hidden="1">{"'előző év december'!$A$2:$CP$214"}</definedName>
    <definedName name="____________________________cp8" localSheetId="2" hidden="1">{"'előző év december'!$A$2:$CP$214"}</definedName>
    <definedName name="____________________________cp8" localSheetId="3"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3" hidden="1">{"'előző év december'!$A$2:$CP$214"}</definedName>
    <definedName name="____________________________cp9" localSheetId="2" hidden="1">{"'előző év december'!$A$2:$CP$214"}</definedName>
    <definedName name="____________________________cp9" localSheetId="3"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3" hidden="1">{"'előző év december'!$A$2:$CP$214"}</definedName>
    <definedName name="____________________________cpr2" localSheetId="2" hidden="1">{"'előző év december'!$A$2:$CP$214"}</definedName>
    <definedName name="____________________________cpr2" localSheetId="3"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3" hidden="1">{"'előző év december'!$A$2:$CP$214"}</definedName>
    <definedName name="____________________________cpr3" localSheetId="2" hidden="1">{"'előző év december'!$A$2:$CP$214"}</definedName>
    <definedName name="____________________________cpr3" localSheetId="3"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3" hidden="1">{"'előző év december'!$A$2:$CP$214"}</definedName>
    <definedName name="____________________________cpr4" localSheetId="2" hidden="1">{"'előző év december'!$A$2:$CP$214"}</definedName>
    <definedName name="____________________________cpr4" localSheetId="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hidden="1">{"'előző év december'!$A$2:$CP$214"}</definedName>
    <definedName name="____________________________IFR2" localSheetId="1">[2]!___________________________IFR2</definedName>
    <definedName name="____________________________IFR2" localSheetId="2">[2]!___________________________IFR2</definedName>
    <definedName name="____________________________IFR2" localSheetId="3">[2]!___________________________IFR2</definedName>
    <definedName name="____________________________IFR2" localSheetId="4">[2]!___________________________IFR2</definedName>
    <definedName name="____________________________IFR2" localSheetId="5">[2]!___________________________IFR2</definedName>
    <definedName name="____________________________IFR2" localSheetId="6">[2]!___________________________IFR2</definedName>
    <definedName name="____________________________IFR2" localSheetId="7">[2]!___________________________IFR2</definedName>
    <definedName name="____________________________IFR2">[2]!___________________________IFR2</definedName>
    <definedName name="____________________________IFR22" localSheetId="1">[2]!___________________________IFR22</definedName>
    <definedName name="____________________________IFR22" localSheetId="2">[2]!___________________________IFR22</definedName>
    <definedName name="____________________________IFR22" localSheetId="3">[2]!___________________________IFR22</definedName>
    <definedName name="____________________________IFR22" localSheetId="4">[2]!___________________________IFR22</definedName>
    <definedName name="____________________________IFR22" localSheetId="5">[2]!___________________________IFR22</definedName>
    <definedName name="____________________________IFR22" localSheetId="6">[2]!___________________________IFR22</definedName>
    <definedName name="____________________________IFR22" localSheetId="7">[2]!___________________________IFR22</definedName>
    <definedName name="____________________________IFR22">[2]!___________________________IFR22</definedName>
    <definedName name="____________________________IFR23" localSheetId="1">[2]!___________________________IFR23</definedName>
    <definedName name="____________________________IFR23" localSheetId="2">[2]!___________________________IFR23</definedName>
    <definedName name="____________________________IFR23" localSheetId="3">[2]!___________________________IFR23</definedName>
    <definedName name="____________________________IFR23" localSheetId="4">[2]!___________________________IFR23</definedName>
    <definedName name="____________________________IFR23" localSheetId="5">[2]!___________________________IFR23</definedName>
    <definedName name="____________________________IFR23" localSheetId="6">[2]!___________________________IFR23</definedName>
    <definedName name="____________________________IFR23" localSheetId="7">[2]!___________________________IFR23</definedName>
    <definedName name="____________________________IFR23">[2]!___________________________IFR23</definedName>
    <definedName name="___________________________cp1" localSheetId="1" hidden="1">{"'előző év december'!$A$2:$CP$214"}</definedName>
    <definedName name="___________________________cp1" localSheetId="13" hidden="1">{"'előző év december'!$A$2:$CP$214"}</definedName>
    <definedName name="___________________________cp1" localSheetId="2" hidden="1">{"'előző év december'!$A$2:$CP$214"}</definedName>
    <definedName name="___________________________cp1" localSheetId="3"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3" hidden="1">{"'előző év december'!$A$2:$CP$214"}</definedName>
    <definedName name="___________________________cp10" localSheetId="2" hidden="1">{"'előző év december'!$A$2:$CP$214"}</definedName>
    <definedName name="___________________________cp10" localSheetId="3"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3" hidden="1">{"'előző év december'!$A$2:$CP$214"}</definedName>
    <definedName name="___________________________cp11" localSheetId="2" hidden="1">{"'előző év december'!$A$2:$CP$214"}</definedName>
    <definedName name="___________________________cp11" localSheetId="3"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3" hidden="1">{"'előző év december'!$A$2:$CP$214"}</definedName>
    <definedName name="___________________________cp2" localSheetId="2" hidden="1">{"'előző év december'!$A$2:$CP$214"}</definedName>
    <definedName name="___________________________cp2" localSheetId="3"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3" hidden="1">{"'előző év december'!$A$2:$CP$214"}</definedName>
    <definedName name="___________________________cp3" localSheetId="2" hidden="1">{"'előző év december'!$A$2:$CP$214"}</definedName>
    <definedName name="___________________________cp3" localSheetId="3"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3" hidden="1">{"'előző év december'!$A$2:$CP$214"}</definedName>
    <definedName name="___________________________cp4" localSheetId="2" hidden="1">{"'előző év december'!$A$2:$CP$214"}</definedName>
    <definedName name="___________________________cp4" localSheetId="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3" hidden="1">{"'előző év december'!$A$2:$CP$214"}</definedName>
    <definedName name="___________________________cp5" localSheetId="2" hidden="1">{"'előző év december'!$A$2:$CP$214"}</definedName>
    <definedName name="___________________________cp5" localSheetId="3"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3" hidden="1">{"'előző év december'!$A$2:$CP$214"}</definedName>
    <definedName name="___________________________cp6" localSheetId="2" hidden="1">{"'előző év december'!$A$2:$CP$214"}</definedName>
    <definedName name="___________________________cp6" localSheetId="3"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3" hidden="1">{"'előző év december'!$A$2:$CP$214"}</definedName>
    <definedName name="___________________________cp7" localSheetId="2" hidden="1">{"'előző év december'!$A$2:$CP$214"}</definedName>
    <definedName name="___________________________cp7" localSheetId="3"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3" hidden="1">{"'előző év december'!$A$2:$CP$214"}</definedName>
    <definedName name="___________________________cp8" localSheetId="2" hidden="1">{"'előző év december'!$A$2:$CP$214"}</definedName>
    <definedName name="___________________________cp8" localSheetId="3"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3" hidden="1">{"'előző év december'!$A$2:$CP$214"}</definedName>
    <definedName name="___________________________cp9" localSheetId="2" hidden="1">{"'előző év december'!$A$2:$CP$214"}</definedName>
    <definedName name="___________________________cp9" localSheetId="3"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3" hidden="1">{"'előző év december'!$A$2:$CP$214"}</definedName>
    <definedName name="___________________________cpr2" localSheetId="2" hidden="1">{"'előző év december'!$A$2:$CP$214"}</definedName>
    <definedName name="___________________________cpr2" localSheetId="3"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3" hidden="1">{"'előző év december'!$A$2:$CP$214"}</definedName>
    <definedName name="___________________________cpr3" localSheetId="2" hidden="1">{"'előző év december'!$A$2:$CP$214"}</definedName>
    <definedName name="___________________________cpr3" localSheetId="3"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3" hidden="1">{"'előző év december'!$A$2:$CP$214"}</definedName>
    <definedName name="___________________________cpr4" localSheetId="2" hidden="1">{"'előző év december'!$A$2:$CP$214"}</definedName>
    <definedName name="___________________________cpr4" localSheetId="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 hidden="1">{"'előző év december'!$A$2:$CP$214"}</definedName>
    <definedName name="__________________________cp1" localSheetId="13" hidden="1">{"'előző év december'!$A$2:$CP$214"}</definedName>
    <definedName name="__________________________cp1" localSheetId="2" hidden="1">{"'előző év december'!$A$2:$CP$214"}</definedName>
    <definedName name="__________________________cp1" localSheetId="3"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3" hidden="1">{"'előző év december'!$A$2:$CP$214"}</definedName>
    <definedName name="__________________________cp10" localSheetId="2" hidden="1">{"'előző év december'!$A$2:$CP$214"}</definedName>
    <definedName name="__________________________cp10" localSheetId="3"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3" hidden="1">{"'előző év december'!$A$2:$CP$214"}</definedName>
    <definedName name="__________________________cp11" localSheetId="2" hidden="1">{"'előző év december'!$A$2:$CP$214"}</definedName>
    <definedName name="__________________________cp11" localSheetId="3"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3" hidden="1">{"'előző év december'!$A$2:$CP$214"}</definedName>
    <definedName name="__________________________cp2" localSheetId="2" hidden="1">{"'előző év december'!$A$2:$CP$214"}</definedName>
    <definedName name="__________________________cp2" localSheetId="3"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3" hidden="1">{"'előző év december'!$A$2:$CP$214"}</definedName>
    <definedName name="__________________________cp3" localSheetId="2" hidden="1">{"'előző év december'!$A$2:$CP$214"}</definedName>
    <definedName name="__________________________cp3" localSheetId="3"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3" hidden="1">{"'előző év december'!$A$2:$CP$214"}</definedName>
    <definedName name="__________________________cp4" localSheetId="2" hidden="1">{"'előző év december'!$A$2:$CP$214"}</definedName>
    <definedName name="__________________________cp4" localSheetId="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3" hidden="1">{"'előző év december'!$A$2:$CP$214"}</definedName>
    <definedName name="__________________________cp5" localSheetId="2" hidden="1">{"'előző év december'!$A$2:$CP$214"}</definedName>
    <definedName name="__________________________cp5" localSheetId="3"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3" hidden="1">{"'előző év december'!$A$2:$CP$214"}</definedName>
    <definedName name="__________________________cp6" localSheetId="2" hidden="1">{"'előző év december'!$A$2:$CP$214"}</definedName>
    <definedName name="__________________________cp6" localSheetId="3"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3" hidden="1">{"'előző év december'!$A$2:$CP$214"}</definedName>
    <definedName name="__________________________cp7" localSheetId="2" hidden="1">{"'előző év december'!$A$2:$CP$214"}</definedName>
    <definedName name="__________________________cp7" localSheetId="3"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3" hidden="1">{"'előző év december'!$A$2:$CP$214"}</definedName>
    <definedName name="__________________________cp8" localSheetId="2" hidden="1">{"'előző év december'!$A$2:$CP$214"}</definedName>
    <definedName name="__________________________cp8" localSheetId="3"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3" hidden="1">{"'előző év december'!$A$2:$CP$214"}</definedName>
    <definedName name="__________________________cp9" localSheetId="2" hidden="1">{"'előző év december'!$A$2:$CP$214"}</definedName>
    <definedName name="__________________________cp9" localSheetId="3"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3" hidden="1">{"'előző év december'!$A$2:$CP$214"}</definedName>
    <definedName name="__________________________cpr2" localSheetId="2" hidden="1">{"'előző év december'!$A$2:$CP$214"}</definedName>
    <definedName name="__________________________cpr2" localSheetId="3"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3" hidden="1">{"'előző év december'!$A$2:$CP$214"}</definedName>
    <definedName name="__________________________cpr3" localSheetId="2" hidden="1">{"'előző év december'!$A$2:$CP$214"}</definedName>
    <definedName name="__________________________cpr3" localSheetId="3"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3" hidden="1">{"'előző év december'!$A$2:$CP$214"}</definedName>
    <definedName name="__________________________cpr4" localSheetId="2" hidden="1">{"'előző év december'!$A$2:$CP$214"}</definedName>
    <definedName name="__________________________cpr4" localSheetId="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hidden="1">{"'előző év december'!$A$2:$CP$214"}</definedName>
    <definedName name="__________________________IFR2" localSheetId="1">[2]!_______________________IFR2</definedName>
    <definedName name="__________________________IFR2" localSheetId="2">[2]!_______________________IFR2</definedName>
    <definedName name="__________________________IFR2" localSheetId="3">[2]!_______________________IFR2</definedName>
    <definedName name="__________________________IFR2" localSheetId="4">[2]!_______________________IFR2</definedName>
    <definedName name="__________________________IFR2" localSheetId="5">[2]!_______________________IFR2</definedName>
    <definedName name="__________________________IFR2" localSheetId="6">[2]!_______________________IFR2</definedName>
    <definedName name="__________________________IFR2" localSheetId="7">[2]!_______________________IFR2</definedName>
    <definedName name="__________________________IFR2">[2]!_______________________IFR2</definedName>
    <definedName name="__________________________IFR22" localSheetId="1">[2]!_______________________IFR22</definedName>
    <definedName name="__________________________IFR22" localSheetId="2">[2]!_______________________IFR22</definedName>
    <definedName name="__________________________IFR22" localSheetId="3">[2]!_______________________IFR22</definedName>
    <definedName name="__________________________IFR22" localSheetId="4">[2]!_______________________IFR22</definedName>
    <definedName name="__________________________IFR22" localSheetId="5">[2]!_______________________IFR22</definedName>
    <definedName name="__________________________IFR22" localSheetId="6">[2]!_______________________IFR22</definedName>
    <definedName name="__________________________IFR22" localSheetId="7">[2]!_______________________IFR22</definedName>
    <definedName name="__________________________IFR22">[2]!_______________________IFR22</definedName>
    <definedName name="__________________________IFR23" localSheetId="1">[2]!_______________________IFR23</definedName>
    <definedName name="__________________________IFR23" localSheetId="2">[2]!_______________________IFR23</definedName>
    <definedName name="__________________________IFR23" localSheetId="3">[2]!_______________________IFR23</definedName>
    <definedName name="__________________________IFR23" localSheetId="4">[2]!_______________________IFR23</definedName>
    <definedName name="__________________________IFR23" localSheetId="5">[2]!_______________________IFR23</definedName>
    <definedName name="__________________________IFR23" localSheetId="6">[2]!_______________________IFR23</definedName>
    <definedName name="__________________________IFR23" localSheetId="7">[2]!_______________________IFR23</definedName>
    <definedName name="__________________________IFR23">[2]!_______________________IFR23</definedName>
    <definedName name="_________________________cp1" localSheetId="1" hidden="1">{"'előző év december'!$A$2:$CP$214"}</definedName>
    <definedName name="_________________________cp1" localSheetId="13" hidden="1">{"'előző év december'!$A$2:$CP$214"}</definedName>
    <definedName name="_________________________cp1" localSheetId="2" hidden="1">{"'előző év december'!$A$2:$CP$214"}</definedName>
    <definedName name="_________________________cp1" localSheetId="3"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3" hidden="1">{"'előző év december'!$A$2:$CP$214"}</definedName>
    <definedName name="_________________________cp10" localSheetId="2" hidden="1">{"'előző év december'!$A$2:$CP$214"}</definedName>
    <definedName name="_________________________cp10" localSheetId="3"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3" hidden="1">{"'előző év december'!$A$2:$CP$214"}</definedName>
    <definedName name="_________________________cp11" localSheetId="2" hidden="1">{"'előző év december'!$A$2:$CP$214"}</definedName>
    <definedName name="_________________________cp11" localSheetId="3"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3" hidden="1">{"'előző év december'!$A$2:$CP$214"}</definedName>
    <definedName name="_________________________cp2" localSheetId="2" hidden="1">{"'előző év december'!$A$2:$CP$214"}</definedName>
    <definedName name="_________________________cp2" localSheetId="3"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3" hidden="1">{"'előző év december'!$A$2:$CP$214"}</definedName>
    <definedName name="_________________________cp3" localSheetId="2" hidden="1">{"'előző év december'!$A$2:$CP$214"}</definedName>
    <definedName name="_________________________cp3" localSheetId="3"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3" hidden="1">{"'előző év december'!$A$2:$CP$214"}</definedName>
    <definedName name="_________________________cp4" localSheetId="2" hidden="1">{"'előző év december'!$A$2:$CP$214"}</definedName>
    <definedName name="_________________________cp4" localSheetId="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3" hidden="1">{"'előző év december'!$A$2:$CP$214"}</definedName>
    <definedName name="_________________________cp5" localSheetId="2" hidden="1">{"'előző év december'!$A$2:$CP$214"}</definedName>
    <definedName name="_________________________cp5" localSheetId="3"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3" hidden="1">{"'előző év december'!$A$2:$CP$214"}</definedName>
    <definedName name="_________________________cp6" localSheetId="2" hidden="1">{"'előző év december'!$A$2:$CP$214"}</definedName>
    <definedName name="_________________________cp6" localSheetId="3"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3" hidden="1">{"'előző év december'!$A$2:$CP$214"}</definedName>
    <definedName name="_________________________cp7" localSheetId="2" hidden="1">{"'előző év december'!$A$2:$CP$214"}</definedName>
    <definedName name="_________________________cp7" localSheetId="3"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3" hidden="1">{"'előző év december'!$A$2:$CP$214"}</definedName>
    <definedName name="_________________________cp8" localSheetId="2" hidden="1">{"'előző év december'!$A$2:$CP$214"}</definedName>
    <definedName name="_________________________cp8" localSheetId="3"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3" hidden="1">{"'előző év december'!$A$2:$CP$214"}</definedName>
    <definedName name="_________________________cp9" localSheetId="2" hidden="1">{"'előző év december'!$A$2:$CP$214"}</definedName>
    <definedName name="_________________________cp9" localSheetId="3"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3" hidden="1">{"'előző év december'!$A$2:$CP$214"}</definedName>
    <definedName name="_________________________cpr2" localSheetId="2" hidden="1">{"'előző év december'!$A$2:$CP$214"}</definedName>
    <definedName name="_________________________cpr2" localSheetId="3"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3" hidden="1">{"'előző év december'!$A$2:$CP$214"}</definedName>
    <definedName name="_________________________cpr3" localSheetId="2" hidden="1">{"'előző év december'!$A$2:$CP$214"}</definedName>
    <definedName name="_________________________cpr3" localSheetId="3"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3" hidden="1">{"'előző év december'!$A$2:$CP$214"}</definedName>
    <definedName name="_________________________cpr4" localSheetId="2" hidden="1">{"'előző év december'!$A$2:$CP$214"}</definedName>
    <definedName name="_________________________cpr4" localSheetId="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hidden="1">{"'előző év december'!$A$2:$CP$214"}</definedName>
    <definedName name="_________________________IFR2" localSheetId="1">[2]!_______________________IFR2</definedName>
    <definedName name="_________________________IFR2" localSheetId="2">[2]!_______________________IFR2</definedName>
    <definedName name="_________________________IFR2" localSheetId="3">[2]!_______________________IFR2</definedName>
    <definedName name="_________________________IFR2" localSheetId="4">[2]!_______________________IFR2</definedName>
    <definedName name="_________________________IFR2" localSheetId="5">[2]!_______________________IFR2</definedName>
    <definedName name="_________________________IFR2" localSheetId="6">[2]!_______________________IFR2</definedName>
    <definedName name="_________________________IFR2" localSheetId="7">[2]!_______________________IFR2</definedName>
    <definedName name="_________________________IFR2">[2]!_______________________IFR2</definedName>
    <definedName name="_________________________IFR22" localSheetId="1">[2]!_______________________IFR22</definedName>
    <definedName name="_________________________IFR22" localSheetId="2">[2]!_______________________IFR22</definedName>
    <definedName name="_________________________IFR22" localSheetId="3">[2]!_______________________IFR22</definedName>
    <definedName name="_________________________IFR22" localSheetId="4">[2]!_______________________IFR22</definedName>
    <definedName name="_________________________IFR22" localSheetId="5">[2]!_______________________IFR22</definedName>
    <definedName name="_________________________IFR22" localSheetId="6">[2]!_______________________IFR22</definedName>
    <definedName name="_________________________IFR22" localSheetId="7">[2]!_______________________IFR22</definedName>
    <definedName name="_________________________IFR22">[2]!_______________________IFR22</definedName>
    <definedName name="_________________________IFR23" localSheetId="1">[2]!_______________________IFR23</definedName>
    <definedName name="_________________________IFR23" localSheetId="2">[2]!_______________________IFR23</definedName>
    <definedName name="_________________________IFR23" localSheetId="3">[2]!_______________________IFR23</definedName>
    <definedName name="_________________________IFR23" localSheetId="4">[2]!_______________________IFR23</definedName>
    <definedName name="_________________________IFR23" localSheetId="5">[2]!_______________________IFR23</definedName>
    <definedName name="_________________________IFR23" localSheetId="6">[2]!_______________________IFR23</definedName>
    <definedName name="_________________________IFR23" localSheetId="7">[2]!_______________________IFR23</definedName>
    <definedName name="_________________________IFR23">[2]!_______________________IFR23</definedName>
    <definedName name="_________________________M21" localSheetId="1">[2]!________________________M21</definedName>
    <definedName name="_________________________M21" localSheetId="2">[2]!________________________M21</definedName>
    <definedName name="_________________________M21" localSheetId="3">[2]!________________________M21</definedName>
    <definedName name="_________________________M21" localSheetId="4">[2]!________________________M21</definedName>
    <definedName name="_________________________M21" localSheetId="5">[2]!________________________M21</definedName>
    <definedName name="_________________________M21" localSheetId="6">[2]!________________________M21</definedName>
    <definedName name="_________________________M21" localSheetId="7">[2]!________________________M21</definedName>
    <definedName name="_________________________M21">[2]!________________________M21</definedName>
    <definedName name="________________________cp1" localSheetId="1" hidden="1">{"'előző év december'!$A$2:$CP$214"}</definedName>
    <definedName name="________________________cp1" localSheetId="13" hidden="1">{"'előző év december'!$A$2:$CP$214"}</definedName>
    <definedName name="________________________cp1" localSheetId="2" hidden="1">{"'előző év december'!$A$2:$CP$214"}</definedName>
    <definedName name="________________________cp1" localSheetId="3"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3" hidden="1">{"'előző év december'!$A$2:$CP$214"}</definedName>
    <definedName name="________________________cp10" localSheetId="2" hidden="1">{"'előző év december'!$A$2:$CP$214"}</definedName>
    <definedName name="________________________cp10" localSheetId="3"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3" hidden="1">{"'előző év december'!$A$2:$CP$214"}</definedName>
    <definedName name="________________________cp11" localSheetId="2" hidden="1">{"'előző év december'!$A$2:$CP$214"}</definedName>
    <definedName name="________________________cp11" localSheetId="3"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3" hidden="1">{"'előző év december'!$A$2:$CP$214"}</definedName>
    <definedName name="________________________cp2" localSheetId="2" hidden="1">{"'előző év december'!$A$2:$CP$214"}</definedName>
    <definedName name="________________________cp2" localSheetId="3"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3" hidden="1">{"'előző év december'!$A$2:$CP$214"}</definedName>
    <definedName name="________________________cp3" localSheetId="2" hidden="1">{"'előző év december'!$A$2:$CP$214"}</definedName>
    <definedName name="________________________cp3" localSheetId="3"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3" hidden="1">{"'előző év december'!$A$2:$CP$214"}</definedName>
    <definedName name="________________________cp4" localSheetId="2" hidden="1">{"'előző év december'!$A$2:$CP$214"}</definedName>
    <definedName name="________________________cp4" localSheetId="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3" hidden="1">{"'előző év december'!$A$2:$CP$214"}</definedName>
    <definedName name="________________________cp5" localSheetId="2" hidden="1">{"'előző év december'!$A$2:$CP$214"}</definedName>
    <definedName name="________________________cp5" localSheetId="3"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3" hidden="1">{"'előző év december'!$A$2:$CP$214"}</definedName>
    <definedName name="________________________cp6" localSheetId="2" hidden="1">{"'előző év december'!$A$2:$CP$214"}</definedName>
    <definedName name="________________________cp6" localSheetId="3"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3" hidden="1">{"'előző év december'!$A$2:$CP$214"}</definedName>
    <definedName name="________________________cp7" localSheetId="2" hidden="1">{"'előző év december'!$A$2:$CP$214"}</definedName>
    <definedName name="________________________cp7" localSheetId="3"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3" hidden="1">{"'előző év december'!$A$2:$CP$214"}</definedName>
    <definedName name="________________________cp8" localSheetId="2" hidden="1">{"'előző év december'!$A$2:$CP$214"}</definedName>
    <definedName name="________________________cp8" localSheetId="3"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3" hidden="1">{"'előző év december'!$A$2:$CP$214"}</definedName>
    <definedName name="________________________cp9" localSheetId="2" hidden="1">{"'előző év december'!$A$2:$CP$214"}</definedName>
    <definedName name="________________________cp9" localSheetId="3"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3" hidden="1">{"'előző év december'!$A$2:$CP$214"}</definedName>
    <definedName name="________________________cpr2" localSheetId="2" hidden="1">{"'előző év december'!$A$2:$CP$214"}</definedName>
    <definedName name="________________________cpr2" localSheetId="3"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3" hidden="1">{"'előző év december'!$A$2:$CP$214"}</definedName>
    <definedName name="________________________cpr3" localSheetId="2" hidden="1">{"'előző év december'!$A$2:$CP$214"}</definedName>
    <definedName name="________________________cpr3" localSheetId="3"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3" hidden="1">{"'előző év december'!$A$2:$CP$214"}</definedName>
    <definedName name="________________________cpr4" localSheetId="2" hidden="1">{"'előző év december'!$A$2:$CP$214"}</definedName>
    <definedName name="________________________cpr4" localSheetId="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hidden="1">{"'előző év december'!$A$2:$CP$214"}</definedName>
    <definedName name="________________________IFR2" localSheetId="1">[2]!_______________________IFR2</definedName>
    <definedName name="________________________IFR2" localSheetId="2">[2]!_______________________IFR2</definedName>
    <definedName name="________________________IFR2" localSheetId="3">[2]!_______________________IFR2</definedName>
    <definedName name="________________________IFR2" localSheetId="4">[2]!_______________________IFR2</definedName>
    <definedName name="________________________IFR2" localSheetId="5">[2]!_______________________IFR2</definedName>
    <definedName name="________________________IFR2" localSheetId="6">[2]!_______________________IFR2</definedName>
    <definedName name="________________________IFR2" localSheetId="7">[2]!_______________________IFR2</definedName>
    <definedName name="________________________IFR2">[2]!_______________________IFR2</definedName>
    <definedName name="________________________IFR22" localSheetId="1">[2]!_______________________IFR22</definedName>
    <definedName name="________________________IFR22" localSheetId="2">[2]!_______________________IFR22</definedName>
    <definedName name="________________________IFR22" localSheetId="3">[2]!_______________________IFR22</definedName>
    <definedName name="________________________IFR22" localSheetId="4">[2]!_______________________IFR22</definedName>
    <definedName name="________________________IFR22" localSheetId="5">[2]!_______________________IFR22</definedName>
    <definedName name="________________________IFR22" localSheetId="6">[2]!_______________________IFR22</definedName>
    <definedName name="________________________IFR22" localSheetId="7">[2]!_______________________IFR22</definedName>
    <definedName name="________________________IFR22">[2]!_______________________IFR22</definedName>
    <definedName name="________________________IFR23" localSheetId="1">[2]!_______________________IFR23</definedName>
    <definedName name="________________________IFR23" localSheetId="2">[2]!_______________________IFR23</definedName>
    <definedName name="________________________IFR23" localSheetId="3">[2]!_______________________IFR23</definedName>
    <definedName name="________________________IFR23" localSheetId="4">[2]!_______________________IFR23</definedName>
    <definedName name="________________________IFR23" localSheetId="5">[2]!_______________________IFR23</definedName>
    <definedName name="________________________IFR23" localSheetId="6">[2]!_______________________IFR23</definedName>
    <definedName name="________________________IFR23" localSheetId="7">[2]!_______________________IFR23</definedName>
    <definedName name="________________________IFR23">[2]!_______________________IFR23</definedName>
    <definedName name="________________________M21">#N/A</definedName>
    <definedName name="_______________________cp1" localSheetId="1" hidden="1">{"'előző év december'!$A$2:$CP$214"}</definedName>
    <definedName name="_______________________cp1" localSheetId="13" hidden="1">{"'előző év december'!$A$2:$CP$214"}</definedName>
    <definedName name="_______________________cp1" localSheetId="2" hidden="1">{"'előző év december'!$A$2:$CP$214"}</definedName>
    <definedName name="_______________________cp1" localSheetId="3"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3" hidden="1">{"'előző év december'!$A$2:$CP$214"}</definedName>
    <definedName name="_______________________cp10" localSheetId="2" hidden="1">{"'előző év december'!$A$2:$CP$214"}</definedName>
    <definedName name="_______________________cp10" localSheetId="3"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3" hidden="1">{"'előző év december'!$A$2:$CP$214"}</definedName>
    <definedName name="_______________________cp11" localSheetId="2" hidden="1">{"'előző év december'!$A$2:$CP$214"}</definedName>
    <definedName name="_______________________cp11" localSheetId="3"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3" hidden="1">{"'előző év december'!$A$2:$CP$214"}</definedName>
    <definedName name="_______________________cp2" localSheetId="2" hidden="1">{"'előző év december'!$A$2:$CP$214"}</definedName>
    <definedName name="_______________________cp2" localSheetId="3"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3" hidden="1">{"'előző év december'!$A$2:$CP$214"}</definedName>
    <definedName name="_______________________cp3" localSheetId="2" hidden="1">{"'előző év december'!$A$2:$CP$214"}</definedName>
    <definedName name="_______________________cp3" localSheetId="3"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3" hidden="1">{"'előző év december'!$A$2:$CP$214"}</definedName>
    <definedName name="_______________________cp4" localSheetId="2" hidden="1">{"'előző év december'!$A$2:$CP$214"}</definedName>
    <definedName name="_______________________cp4" localSheetId="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3" hidden="1">{"'előző év december'!$A$2:$CP$214"}</definedName>
    <definedName name="_______________________cp5" localSheetId="2" hidden="1">{"'előző év december'!$A$2:$CP$214"}</definedName>
    <definedName name="_______________________cp5" localSheetId="3"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3" hidden="1">{"'előző év december'!$A$2:$CP$214"}</definedName>
    <definedName name="_______________________cp6" localSheetId="2" hidden="1">{"'előző év december'!$A$2:$CP$214"}</definedName>
    <definedName name="_______________________cp6" localSheetId="3"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3" hidden="1">{"'előző év december'!$A$2:$CP$214"}</definedName>
    <definedName name="_______________________cp7" localSheetId="2" hidden="1">{"'előző év december'!$A$2:$CP$214"}</definedName>
    <definedName name="_______________________cp7" localSheetId="3"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3" hidden="1">{"'előző év december'!$A$2:$CP$214"}</definedName>
    <definedName name="_______________________cp8" localSheetId="2" hidden="1">{"'előző év december'!$A$2:$CP$214"}</definedName>
    <definedName name="_______________________cp8" localSheetId="3"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3" hidden="1">{"'előző év december'!$A$2:$CP$214"}</definedName>
    <definedName name="_______________________cp9" localSheetId="2" hidden="1">{"'előző év december'!$A$2:$CP$214"}</definedName>
    <definedName name="_______________________cp9" localSheetId="3"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3" hidden="1">{"'előző év december'!$A$2:$CP$214"}</definedName>
    <definedName name="_______________________cpr2" localSheetId="2" hidden="1">{"'előző év december'!$A$2:$CP$214"}</definedName>
    <definedName name="_______________________cpr2" localSheetId="3"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3" hidden="1">{"'előző év december'!$A$2:$CP$214"}</definedName>
    <definedName name="_______________________cpr3" localSheetId="2" hidden="1">{"'előző év december'!$A$2:$CP$214"}</definedName>
    <definedName name="_______________________cpr3" localSheetId="3"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3" hidden="1">{"'előző év december'!$A$2:$CP$214"}</definedName>
    <definedName name="_______________________cpr4" localSheetId="2" hidden="1">{"'előző év december'!$A$2:$CP$214"}</definedName>
    <definedName name="_______________________cpr4" localSheetId="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1">[2]!____________________M21</definedName>
    <definedName name="_______________________M21" localSheetId="2">[2]!____________________M21</definedName>
    <definedName name="_______________________M21" localSheetId="3">[2]!____________________M21</definedName>
    <definedName name="_______________________M21" localSheetId="4">[2]!____________________M21</definedName>
    <definedName name="_______________________M21" localSheetId="5">[2]!____________________M21</definedName>
    <definedName name="_______________________M21" localSheetId="6">[2]!____________________M21</definedName>
    <definedName name="_______________________M21" localSheetId="7">[2]!____________________M21</definedName>
    <definedName name="_______________________M21">[2]!____________________M21</definedName>
    <definedName name="______________________cp1" localSheetId="1" hidden="1">{"'előző év december'!$A$2:$CP$214"}</definedName>
    <definedName name="______________________cp1" localSheetId="13" hidden="1">{"'előző év december'!$A$2:$CP$214"}</definedName>
    <definedName name="______________________cp1" localSheetId="2" hidden="1">{"'előző év december'!$A$2:$CP$214"}</definedName>
    <definedName name="______________________cp1" localSheetId="3"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3" hidden="1">{"'előző év december'!$A$2:$CP$214"}</definedName>
    <definedName name="______________________cp10" localSheetId="2" hidden="1">{"'előző év december'!$A$2:$CP$214"}</definedName>
    <definedName name="______________________cp10" localSheetId="3"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3" hidden="1">{"'előző év december'!$A$2:$CP$214"}</definedName>
    <definedName name="______________________cp11" localSheetId="2" hidden="1">{"'előző év december'!$A$2:$CP$214"}</definedName>
    <definedName name="______________________cp11" localSheetId="3"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3" hidden="1">{"'előző év december'!$A$2:$CP$214"}</definedName>
    <definedName name="______________________cp2" localSheetId="2" hidden="1">{"'előző év december'!$A$2:$CP$214"}</definedName>
    <definedName name="______________________cp2" localSheetId="3"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3" hidden="1">{"'előző év december'!$A$2:$CP$214"}</definedName>
    <definedName name="______________________cp3" localSheetId="2" hidden="1">{"'előző év december'!$A$2:$CP$214"}</definedName>
    <definedName name="______________________cp3" localSheetId="3"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3" hidden="1">{"'előző év december'!$A$2:$CP$214"}</definedName>
    <definedName name="______________________cp4" localSheetId="2" hidden="1">{"'előző év december'!$A$2:$CP$214"}</definedName>
    <definedName name="______________________cp4" localSheetId="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3" hidden="1">{"'előző év december'!$A$2:$CP$214"}</definedName>
    <definedName name="______________________cp5" localSheetId="2" hidden="1">{"'előző év december'!$A$2:$CP$214"}</definedName>
    <definedName name="______________________cp5" localSheetId="3"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3" hidden="1">{"'előző év december'!$A$2:$CP$214"}</definedName>
    <definedName name="______________________cp6" localSheetId="2" hidden="1">{"'előző év december'!$A$2:$CP$214"}</definedName>
    <definedName name="______________________cp6" localSheetId="3"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3" hidden="1">{"'előző év december'!$A$2:$CP$214"}</definedName>
    <definedName name="______________________cp7" localSheetId="2" hidden="1">{"'előző év december'!$A$2:$CP$214"}</definedName>
    <definedName name="______________________cp7" localSheetId="3"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3" hidden="1">{"'előző év december'!$A$2:$CP$214"}</definedName>
    <definedName name="______________________cp8" localSheetId="2" hidden="1">{"'előző év december'!$A$2:$CP$214"}</definedName>
    <definedName name="______________________cp8" localSheetId="3"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3" hidden="1">{"'előző év december'!$A$2:$CP$214"}</definedName>
    <definedName name="______________________cp9" localSheetId="2" hidden="1">{"'előző év december'!$A$2:$CP$214"}</definedName>
    <definedName name="______________________cp9" localSheetId="3"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3" hidden="1">{"'előző év december'!$A$2:$CP$214"}</definedName>
    <definedName name="______________________cpr2" localSheetId="2" hidden="1">{"'előző év december'!$A$2:$CP$214"}</definedName>
    <definedName name="______________________cpr2" localSheetId="3"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3" hidden="1">{"'előző év december'!$A$2:$CP$214"}</definedName>
    <definedName name="______________________cpr3" localSheetId="2" hidden="1">{"'előző év december'!$A$2:$CP$214"}</definedName>
    <definedName name="______________________cpr3" localSheetId="3"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3" hidden="1">{"'előző év december'!$A$2:$CP$214"}</definedName>
    <definedName name="______________________cpr4" localSheetId="2" hidden="1">{"'előző év december'!$A$2:$CP$214"}</definedName>
    <definedName name="______________________cpr4" localSheetId="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hidden="1">{"'előző év december'!$A$2:$CP$214"}</definedName>
    <definedName name="______________________IFR2" localSheetId="1">[2]!_______________IFR2</definedName>
    <definedName name="______________________IFR2" localSheetId="2">[2]!_______________IFR2</definedName>
    <definedName name="______________________IFR2" localSheetId="3">[2]!_______________IFR2</definedName>
    <definedName name="______________________IFR2" localSheetId="4">[2]!_______________IFR2</definedName>
    <definedName name="______________________IFR2" localSheetId="5">[2]!_______________IFR2</definedName>
    <definedName name="______________________IFR2" localSheetId="6">[2]!_______________IFR2</definedName>
    <definedName name="______________________IFR2" localSheetId="7">[2]!_______________IFR2</definedName>
    <definedName name="______________________IFR2">[2]!_______________IFR2</definedName>
    <definedName name="______________________IFR22" localSheetId="1">[2]!_______________IFR22</definedName>
    <definedName name="______________________IFR22" localSheetId="2">[2]!_______________IFR22</definedName>
    <definedName name="______________________IFR22" localSheetId="3">[2]!_______________IFR22</definedName>
    <definedName name="______________________IFR22" localSheetId="4">[2]!_______________IFR22</definedName>
    <definedName name="______________________IFR22" localSheetId="5">[2]!_______________IFR22</definedName>
    <definedName name="______________________IFR22" localSheetId="6">[2]!_______________IFR22</definedName>
    <definedName name="______________________IFR22" localSheetId="7">[2]!_______________IFR22</definedName>
    <definedName name="______________________IFR22">[2]!_______________IFR22</definedName>
    <definedName name="______________________IFR23" localSheetId="1">[2]!_______________IFR23</definedName>
    <definedName name="______________________IFR23" localSheetId="2">[2]!_______________IFR23</definedName>
    <definedName name="______________________IFR23" localSheetId="3">[2]!_______________IFR23</definedName>
    <definedName name="______________________IFR23" localSheetId="4">[2]!_______________IFR23</definedName>
    <definedName name="______________________IFR23" localSheetId="5">[2]!_______________IFR23</definedName>
    <definedName name="______________________IFR23" localSheetId="6">[2]!_______________IFR23</definedName>
    <definedName name="______________________IFR23" localSheetId="7">[2]!_______________IFR23</definedName>
    <definedName name="______________________IFR23">[2]!_______________IFR23</definedName>
    <definedName name="______________________M21" localSheetId="1">[2]!____________________M21</definedName>
    <definedName name="______________________M21" localSheetId="2">[2]!____________________M21</definedName>
    <definedName name="______________________M21" localSheetId="3">[2]!____________________M21</definedName>
    <definedName name="______________________M21" localSheetId="4">[2]!____________________M21</definedName>
    <definedName name="______________________M21" localSheetId="5">[2]!____________________M21</definedName>
    <definedName name="______________________M21" localSheetId="6">[2]!____________________M21</definedName>
    <definedName name="______________________M21" localSheetId="7">[2]!____________________M21</definedName>
    <definedName name="______________________M21">[2]!____________________M21</definedName>
    <definedName name="_____________________cp1" localSheetId="1" hidden="1">{"'előző év december'!$A$2:$CP$214"}</definedName>
    <definedName name="_____________________cp1" localSheetId="13" hidden="1">{"'előző év december'!$A$2:$CP$214"}</definedName>
    <definedName name="_____________________cp1" localSheetId="2" hidden="1">{"'előző év december'!$A$2:$CP$214"}</definedName>
    <definedName name="_____________________cp1" localSheetId="3"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3" hidden="1">{"'előző év december'!$A$2:$CP$214"}</definedName>
    <definedName name="_____________________cp10" localSheetId="2" hidden="1">{"'előző év december'!$A$2:$CP$214"}</definedName>
    <definedName name="_____________________cp10" localSheetId="3"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3" hidden="1">{"'előző év december'!$A$2:$CP$214"}</definedName>
    <definedName name="_____________________cp11" localSheetId="2" hidden="1">{"'előző év december'!$A$2:$CP$214"}</definedName>
    <definedName name="_____________________cp11" localSheetId="3"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3" hidden="1">{"'előző év december'!$A$2:$CP$214"}</definedName>
    <definedName name="_____________________cp2" localSheetId="2" hidden="1">{"'előző év december'!$A$2:$CP$214"}</definedName>
    <definedName name="_____________________cp2" localSheetId="3"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3" hidden="1">{"'előző év december'!$A$2:$CP$214"}</definedName>
    <definedName name="_____________________cp3" localSheetId="2" hidden="1">{"'előző év december'!$A$2:$CP$214"}</definedName>
    <definedName name="_____________________cp3" localSheetId="3"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3" hidden="1">{"'előző év december'!$A$2:$CP$214"}</definedName>
    <definedName name="_____________________cp4" localSheetId="2" hidden="1">{"'előző év december'!$A$2:$CP$214"}</definedName>
    <definedName name="_____________________cp4" localSheetId="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3" hidden="1">{"'előző év december'!$A$2:$CP$214"}</definedName>
    <definedName name="_____________________cp5" localSheetId="2" hidden="1">{"'előző év december'!$A$2:$CP$214"}</definedName>
    <definedName name="_____________________cp5" localSheetId="3"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3" hidden="1">{"'előző év december'!$A$2:$CP$214"}</definedName>
    <definedName name="_____________________cp6" localSheetId="2" hidden="1">{"'előző év december'!$A$2:$CP$214"}</definedName>
    <definedName name="_____________________cp6" localSheetId="3"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3" hidden="1">{"'előző év december'!$A$2:$CP$214"}</definedName>
    <definedName name="_____________________cp7" localSheetId="2" hidden="1">{"'előző év december'!$A$2:$CP$214"}</definedName>
    <definedName name="_____________________cp7" localSheetId="3"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3" hidden="1">{"'előző év december'!$A$2:$CP$214"}</definedName>
    <definedName name="_____________________cp8" localSheetId="2" hidden="1">{"'előző év december'!$A$2:$CP$214"}</definedName>
    <definedName name="_____________________cp8" localSheetId="3"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3" hidden="1">{"'előző év december'!$A$2:$CP$214"}</definedName>
    <definedName name="_____________________cp9" localSheetId="2" hidden="1">{"'előző év december'!$A$2:$CP$214"}</definedName>
    <definedName name="_____________________cp9" localSheetId="3"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3" hidden="1">{"'előző év december'!$A$2:$CP$214"}</definedName>
    <definedName name="_____________________cpr2" localSheetId="2" hidden="1">{"'előző év december'!$A$2:$CP$214"}</definedName>
    <definedName name="_____________________cpr2" localSheetId="3"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3" hidden="1">{"'előző év december'!$A$2:$CP$214"}</definedName>
    <definedName name="_____________________cpr3" localSheetId="2" hidden="1">{"'előző év december'!$A$2:$CP$214"}</definedName>
    <definedName name="_____________________cpr3" localSheetId="3"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3" hidden="1">{"'előző év december'!$A$2:$CP$214"}</definedName>
    <definedName name="_____________________cpr4" localSheetId="2" hidden="1">{"'előző év december'!$A$2:$CP$214"}</definedName>
    <definedName name="_____________________cpr4" localSheetId="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hidden="1">{"'előző év december'!$A$2:$CP$214"}</definedName>
    <definedName name="_____________________IFR2" localSheetId="1">[2]!_______________IFR2</definedName>
    <definedName name="_____________________IFR2" localSheetId="2">[2]!_______________IFR2</definedName>
    <definedName name="_____________________IFR2" localSheetId="3">[2]!_______________IFR2</definedName>
    <definedName name="_____________________IFR2" localSheetId="4">[2]!_______________IFR2</definedName>
    <definedName name="_____________________IFR2" localSheetId="5">[2]!_______________IFR2</definedName>
    <definedName name="_____________________IFR2" localSheetId="6">[2]!_______________IFR2</definedName>
    <definedName name="_____________________IFR2" localSheetId="7">[2]!_______________IFR2</definedName>
    <definedName name="_____________________IFR2">[2]!_______________IFR2</definedName>
    <definedName name="_____________________IFR22" localSheetId="1">[2]!_______________IFR22</definedName>
    <definedName name="_____________________IFR22" localSheetId="2">[2]!_______________IFR22</definedName>
    <definedName name="_____________________IFR22" localSheetId="3">[2]!_______________IFR22</definedName>
    <definedName name="_____________________IFR22" localSheetId="4">[2]!_______________IFR22</definedName>
    <definedName name="_____________________IFR22" localSheetId="5">[2]!_______________IFR22</definedName>
    <definedName name="_____________________IFR22" localSheetId="6">[2]!_______________IFR22</definedName>
    <definedName name="_____________________IFR22" localSheetId="7">[2]!_______________IFR22</definedName>
    <definedName name="_____________________IFR22">[2]!_______________IFR22</definedName>
    <definedName name="_____________________IFR23" localSheetId="1">[2]!_______________IFR23</definedName>
    <definedName name="_____________________IFR23" localSheetId="2">[2]!_______________IFR23</definedName>
    <definedName name="_____________________IFR23" localSheetId="3">[2]!_______________IFR23</definedName>
    <definedName name="_____________________IFR23" localSheetId="4">[2]!_______________IFR23</definedName>
    <definedName name="_____________________IFR23" localSheetId="5">[2]!_______________IFR23</definedName>
    <definedName name="_____________________IFR23" localSheetId="6">[2]!_______________IFR23</definedName>
    <definedName name="_____________________IFR23" localSheetId="7">[2]!_______________IFR23</definedName>
    <definedName name="_____________________IFR23">[2]!_______________IFR23</definedName>
    <definedName name="_____________________M21" localSheetId="1">[2]!____________________M21</definedName>
    <definedName name="_____________________M21" localSheetId="2">[2]!____________________M21</definedName>
    <definedName name="_____________________M21" localSheetId="3">[2]!____________________M21</definedName>
    <definedName name="_____________________M21" localSheetId="4">[2]!____________________M21</definedName>
    <definedName name="_____________________M21" localSheetId="5">[2]!____________________M21</definedName>
    <definedName name="_____________________M21" localSheetId="6">[2]!____________________M21</definedName>
    <definedName name="_____________________M21" localSheetId="7">[2]!____________________M21</definedName>
    <definedName name="_____________________M21">[2]!____________________M21</definedName>
    <definedName name="____________________cp1" localSheetId="1" hidden="1">{"'előző év december'!$A$2:$CP$214"}</definedName>
    <definedName name="____________________cp1" localSheetId="13"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3"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3"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3"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3"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3"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3"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3"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3"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3"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3"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3"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3"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3"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hidden="1">{"'előző év december'!$A$2:$CP$214"}</definedName>
    <definedName name="____________________IFR2" localSheetId="1">[2]!_______________IFR2</definedName>
    <definedName name="____________________IFR2" localSheetId="2">[2]!_______________IFR2</definedName>
    <definedName name="____________________IFR2" localSheetId="3">[2]!_______________IFR2</definedName>
    <definedName name="____________________IFR2" localSheetId="4">[2]!_______________IFR2</definedName>
    <definedName name="____________________IFR2" localSheetId="5">[2]!_______________IFR2</definedName>
    <definedName name="____________________IFR2" localSheetId="6">[2]!_______________IFR2</definedName>
    <definedName name="____________________IFR2" localSheetId="7">[2]!_______________IFR2</definedName>
    <definedName name="____________________IFR2">[2]!_______________IFR2</definedName>
    <definedName name="____________________IFR22" localSheetId="1">[2]!_______________IFR22</definedName>
    <definedName name="____________________IFR22" localSheetId="2">[2]!_______________IFR22</definedName>
    <definedName name="____________________IFR22" localSheetId="3">[2]!_______________IFR22</definedName>
    <definedName name="____________________IFR22" localSheetId="4">[2]!_______________IFR22</definedName>
    <definedName name="____________________IFR22" localSheetId="5">[2]!_______________IFR22</definedName>
    <definedName name="____________________IFR22" localSheetId="6">[2]!_______________IFR22</definedName>
    <definedName name="____________________IFR22" localSheetId="7">[2]!_______________IFR22</definedName>
    <definedName name="____________________IFR22">[2]!_______________IFR22</definedName>
    <definedName name="____________________IFR23" localSheetId="1">[2]!_______________IFR23</definedName>
    <definedName name="____________________IFR23" localSheetId="2">[2]!_______________IFR23</definedName>
    <definedName name="____________________IFR23" localSheetId="3">[2]!_______________IFR23</definedName>
    <definedName name="____________________IFR23" localSheetId="4">[2]!_______________IFR23</definedName>
    <definedName name="____________________IFR23" localSheetId="5">[2]!_______________IFR23</definedName>
    <definedName name="____________________IFR23" localSheetId="6">[2]!_______________IFR23</definedName>
    <definedName name="____________________IFR23" localSheetId="7">[2]!_______________IFR23</definedName>
    <definedName name="____________________IFR23">[2]!_______________IFR23</definedName>
    <definedName name="____________________M21">#N/A</definedName>
    <definedName name="___________________cp1" localSheetId="1" hidden="1">{"'előző év december'!$A$2:$CP$214"}</definedName>
    <definedName name="___________________cp1" localSheetId="13"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3"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3"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3"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3"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3"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3"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3"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3"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3"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3"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3"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3"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3"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hidden="1">{"'előző év december'!$A$2:$CP$214"}</definedName>
    <definedName name="___________________IFR2" localSheetId="1">[2]!_______________IFR2</definedName>
    <definedName name="___________________IFR2" localSheetId="2">[2]!_______________IFR2</definedName>
    <definedName name="___________________IFR2" localSheetId="3">[2]!_______________IFR2</definedName>
    <definedName name="___________________IFR2" localSheetId="4">[2]!_______________IFR2</definedName>
    <definedName name="___________________IFR2" localSheetId="5">[2]!_______________IFR2</definedName>
    <definedName name="___________________IFR2" localSheetId="6">[2]!_______________IFR2</definedName>
    <definedName name="___________________IFR2" localSheetId="7">[2]!_______________IFR2</definedName>
    <definedName name="___________________IFR2">[2]!_______________IFR2</definedName>
    <definedName name="___________________IFR22" localSheetId="1">[2]!_______________IFR22</definedName>
    <definedName name="___________________IFR22" localSheetId="2">[2]!_______________IFR22</definedName>
    <definedName name="___________________IFR22" localSheetId="3">[2]!_______________IFR22</definedName>
    <definedName name="___________________IFR22" localSheetId="4">[2]!_______________IFR22</definedName>
    <definedName name="___________________IFR22" localSheetId="5">[2]!_______________IFR22</definedName>
    <definedName name="___________________IFR22" localSheetId="6">[2]!_______________IFR22</definedName>
    <definedName name="___________________IFR22" localSheetId="7">[2]!_______________IFR22</definedName>
    <definedName name="___________________IFR22">[2]!_______________IFR22</definedName>
    <definedName name="___________________IFR23" localSheetId="1">[2]!_______________IFR23</definedName>
    <definedName name="___________________IFR23" localSheetId="2">[2]!_______________IFR23</definedName>
    <definedName name="___________________IFR23" localSheetId="3">[2]!_______________IFR23</definedName>
    <definedName name="___________________IFR23" localSheetId="4">[2]!_______________IFR23</definedName>
    <definedName name="___________________IFR23" localSheetId="5">[2]!_______________IFR23</definedName>
    <definedName name="___________________IFR23" localSheetId="6">[2]!_______________IFR23</definedName>
    <definedName name="___________________IFR23" localSheetId="7">[2]!_______________IFR23</definedName>
    <definedName name="___________________IFR23">[2]!_______________IFR23</definedName>
    <definedName name="___________________M21" localSheetId="1">[2]!____________M21</definedName>
    <definedName name="___________________M21" localSheetId="2">[2]!____________M21</definedName>
    <definedName name="___________________M21" localSheetId="3">[2]!____________M21</definedName>
    <definedName name="___________________M21" localSheetId="4">[2]!____________M21</definedName>
    <definedName name="___________________M21" localSheetId="5">[2]!____________M21</definedName>
    <definedName name="___________________M21" localSheetId="6">[2]!____________M21</definedName>
    <definedName name="___________________M21" localSheetId="7">[2]!____________M21</definedName>
    <definedName name="___________________M21">[2]!____________M21</definedName>
    <definedName name="__________________cp1" localSheetId="1" hidden="1">{"'előző év december'!$A$2:$CP$214"}</definedName>
    <definedName name="__________________cp1" localSheetId="13"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3"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3"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3"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3"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3"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3"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3"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3"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3"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3"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3"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3"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3"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hidden="1">{"'előző év december'!$A$2:$CP$214"}</definedName>
    <definedName name="__________________IFR2" localSheetId="1">[2]!_______________IFR2</definedName>
    <definedName name="__________________IFR2" localSheetId="2">[2]!_______________IFR2</definedName>
    <definedName name="__________________IFR2" localSheetId="3">[2]!_______________IFR2</definedName>
    <definedName name="__________________IFR2" localSheetId="4">[2]!_______________IFR2</definedName>
    <definedName name="__________________IFR2" localSheetId="5">[2]!_______________IFR2</definedName>
    <definedName name="__________________IFR2" localSheetId="6">[2]!_______________IFR2</definedName>
    <definedName name="__________________IFR2" localSheetId="7">[2]!_______________IFR2</definedName>
    <definedName name="__________________IFR2">[2]!_______________IFR2</definedName>
    <definedName name="__________________IFR22" localSheetId="1">[2]!_______________IFR22</definedName>
    <definedName name="__________________IFR22" localSheetId="2">[2]!_______________IFR22</definedName>
    <definedName name="__________________IFR22" localSheetId="3">[2]!_______________IFR22</definedName>
    <definedName name="__________________IFR22" localSheetId="4">[2]!_______________IFR22</definedName>
    <definedName name="__________________IFR22" localSheetId="5">[2]!_______________IFR22</definedName>
    <definedName name="__________________IFR22" localSheetId="6">[2]!_______________IFR22</definedName>
    <definedName name="__________________IFR22" localSheetId="7">[2]!_______________IFR22</definedName>
    <definedName name="__________________IFR22">[2]!_______________IFR22</definedName>
    <definedName name="__________________IFR23" localSheetId="1">[2]!_______________IFR23</definedName>
    <definedName name="__________________IFR23" localSheetId="2">[2]!_______________IFR23</definedName>
    <definedName name="__________________IFR23" localSheetId="3">[2]!_______________IFR23</definedName>
    <definedName name="__________________IFR23" localSheetId="4">[2]!_______________IFR23</definedName>
    <definedName name="__________________IFR23" localSheetId="5">[2]!_______________IFR23</definedName>
    <definedName name="__________________IFR23" localSheetId="6">[2]!_______________IFR23</definedName>
    <definedName name="__________________IFR23" localSheetId="7">[2]!_______________IFR23</definedName>
    <definedName name="__________________IFR23">[2]!_______________IFR23</definedName>
    <definedName name="__________________M21" localSheetId="1">[2]!____________M21</definedName>
    <definedName name="__________________M21" localSheetId="2">[2]!____________M21</definedName>
    <definedName name="__________________M21" localSheetId="3">[2]!____________M21</definedName>
    <definedName name="__________________M21" localSheetId="4">[2]!____________M21</definedName>
    <definedName name="__________________M21" localSheetId="5">[2]!____________M21</definedName>
    <definedName name="__________________M21" localSheetId="6">[2]!____________M21</definedName>
    <definedName name="__________________M21" localSheetId="7">[2]!____________M21</definedName>
    <definedName name="__________________M21">[2]!____________M21</definedName>
    <definedName name="_________________cp1" localSheetId="1" hidden="1">{"'előző év december'!$A$2:$CP$214"}</definedName>
    <definedName name="_________________cp1" localSheetId="13"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hidden="1">{"'előző év december'!$A$2:$CP$214"}</definedName>
    <definedName name="_________________cp10" localSheetId="1" hidden="1">{"'előző év december'!$A$2:$CP$214"}</definedName>
    <definedName name="_________________cp10" localSheetId="13"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3"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hidden="1">{"'előző év december'!$A$2:$CP$214"}</definedName>
    <definedName name="_________________cp2" localSheetId="1" hidden="1">{"'előző év december'!$A$2:$CP$214"}</definedName>
    <definedName name="_________________cp2" localSheetId="13"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hidden="1">{"'előző év december'!$A$2:$CP$214"}</definedName>
    <definedName name="_________________cp3" localSheetId="1" hidden="1">{"'előző év december'!$A$2:$CP$214"}</definedName>
    <definedName name="_________________cp3" localSheetId="13"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hidden="1">{"'előző év december'!$A$2:$CP$214"}</definedName>
    <definedName name="_________________cp4" localSheetId="1" hidden="1">{"'előző év december'!$A$2:$CP$214"}</definedName>
    <definedName name="_________________cp4" localSheetId="13"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hidden="1">{"'előző év december'!$A$2:$CP$214"}</definedName>
    <definedName name="_________________cp5" localSheetId="1" hidden="1">{"'előző év december'!$A$2:$CP$214"}</definedName>
    <definedName name="_________________cp5" localSheetId="13"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hidden="1">{"'előző év december'!$A$2:$CP$214"}</definedName>
    <definedName name="_________________cp6" localSheetId="1" hidden="1">{"'előző év december'!$A$2:$CP$214"}</definedName>
    <definedName name="_________________cp6" localSheetId="13"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hidden="1">{"'előző év december'!$A$2:$CP$214"}</definedName>
    <definedName name="_________________cp7" localSheetId="1" hidden="1">{"'előző év december'!$A$2:$CP$214"}</definedName>
    <definedName name="_________________cp7" localSheetId="13"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hidden="1">{"'előző év december'!$A$2:$CP$214"}</definedName>
    <definedName name="_________________cp8" localSheetId="1" hidden="1">{"'előző év december'!$A$2:$CP$214"}</definedName>
    <definedName name="_________________cp8" localSheetId="13"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hidden="1">{"'előző év december'!$A$2:$CP$214"}</definedName>
    <definedName name="_________________cp9" localSheetId="1" hidden="1">{"'előző év december'!$A$2:$CP$214"}</definedName>
    <definedName name="_________________cp9" localSheetId="13"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hidden="1">{"'előző év december'!$A$2:$CP$214"}</definedName>
    <definedName name="_________________cpr2" localSheetId="1" hidden="1">{"'előző év december'!$A$2:$CP$214"}</definedName>
    <definedName name="_________________cpr2" localSheetId="13"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3"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3"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hidden="1">{"'előző év december'!$A$2:$CP$214"}</definedName>
    <definedName name="_________________IFR2" localSheetId="1">[2]!_______________IFR2</definedName>
    <definedName name="_________________IFR2" localSheetId="2">[2]!_______________IFR2</definedName>
    <definedName name="_________________IFR2" localSheetId="3">[2]!_______________IFR2</definedName>
    <definedName name="_________________IFR2" localSheetId="4">[2]!_______________IFR2</definedName>
    <definedName name="_________________IFR2" localSheetId="5">[2]!_______________IFR2</definedName>
    <definedName name="_________________IFR2" localSheetId="6">[2]!_______________IFR2</definedName>
    <definedName name="_________________IFR2" localSheetId="7">[2]!_______________IFR2</definedName>
    <definedName name="_________________IFR2">[2]!_______________IFR2</definedName>
    <definedName name="_________________IFR22" localSheetId="1">[2]!_______________IFR22</definedName>
    <definedName name="_________________IFR22" localSheetId="2">[2]!_______________IFR22</definedName>
    <definedName name="_________________IFR22" localSheetId="3">[2]!_______________IFR22</definedName>
    <definedName name="_________________IFR22" localSheetId="4">[2]!_______________IFR22</definedName>
    <definedName name="_________________IFR22" localSheetId="5">[2]!_______________IFR22</definedName>
    <definedName name="_________________IFR22" localSheetId="6">[2]!_______________IFR22</definedName>
    <definedName name="_________________IFR22" localSheetId="7">[2]!_______________IFR22</definedName>
    <definedName name="_________________IFR22">[2]!_______________IFR22</definedName>
    <definedName name="_________________IFR23" localSheetId="1">[2]!_______________IFR23</definedName>
    <definedName name="_________________IFR23" localSheetId="2">[2]!_______________IFR23</definedName>
    <definedName name="_________________IFR23" localSheetId="3">[2]!_______________IFR23</definedName>
    <definedName name="_________________IFR23" localSheetId="4">[2]!_______________IFR23</definedName>
    <definedName name="_________________IFR23" localSheetId="5">[2]!_______________IFR23</definedName>
    <definedName name="_________________IFR23" localSheetId="6">[2]!_______________IFR23</definedName>
    <definedName name="_________________IFR23" localSheetId="7">[2]!_______________IFR23</definedName>
    <definedName name="_________________IFR23">[2]!_______________IFR23</definedName>
    <definedName name="_________________M21" localSheetId="1">[2]!____________M21</definedName>
    <definedName name="_________________M21" localSheetId="2">[2]!____________M21</definedName>
    <definedName name="_________________M21" localSheetId="3">[2]!____________M21</definedName>
    <definedName name="_________________M21" localSheetId="4">[2]!____________M21</definedName>
    <definedName name="_________________M21" localSheetId="5">[2]!____________M21</definedName>
    <definedName name="_________________M21" localSheetId="6">[2]!____________M21</definedName>
    <definedName name="_________________M21" localSheetId="7">[2]!____________M21</definedName>
    <definedName name="_________________M21">[2]!____________M21</definedName>
    <definedName name="________________cp1" localSheetId="1" hidden="1">{"'előző év december'!$A$2:$CP$214"}</definedName>
    <definedName name="________________cp1" localSheetId="13"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11" hidden="1">{"'előző év december'!$A$2:$CP$214"}</definedName>
    <definedName name="________________cp1" localSheetId="12" hidden="1">{"'előző év december'!$A$2:$CP$214"}</definedName>
    <definedName name="________________cp1" hidden="1">{"'előző év december'!$A$2:$CP$214"}</definedName>
    <definedName name="________________cp10" localSheetId="1" hidden="1">{"'előző év december'!$A$2:$CP$214"}</definedName>
    <definedName name="________________cp10" localSheetId="13"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hidden="1">{"'előző év december'!$A$2:$CP$214"}</definedName>
    <definedName name="________________cp11" localSheetId="1" hidden="1">{"'előző év december'!$A$2:$CP$214"}</definedName>
    <definedName name="________________cp11" localSheetId="13"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hidden="1">{"'előző év december'!$A$2:$CP$214"}</definedName>
    <definedName name="________________cp2" localSheetId="1" hidden="1">{"'előző év december'!$A$2:$CP$214"}</definedName>
    <definedName name="________________cp2" localSheetId="13"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11" hidden="1">{"'előző év december'!$A$2:$CP$214"}</definedName>
    <definedName name="________________cp2" localSheetId="12" hidden="1">{"'előző év december'!$A$2:$CP$214"}</definedName>
    <definedName name="________________cp2" hidden="1">{"'előző év december'!$A$2:$CP$214"}</definedName>
    <definedName name="________________cp3" localSheetId="1" hidden="1">{"'előző év december'!$A$2:$CP$214"}</definedName>
    <definedName name="________________cp3" localSheetId="13"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11" hidden="1">{"'előző év december'!$A$2:$CP$214"}</definedName>
    <definedName name="________________cp3" localSheetId="12" hidden="1">{"'előző év december'!$A$2:$CP$214"}</definedName>
    <definedName name="________________cp3" hidden="1">{"'előző év december'!$A$2:$CP$214"}</definedName>
    <definedName name="________________cp4" localSheetId="1" hidden="1">{"'előző év december'!$A$2:$CP$214"}</definedName>
    <definedName name="________________cp4" localSheetId="13"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11" hidden="1">{"'előző év december'!$A$2:$CP$214"}</definedName>
    <definedName name="________________cp4" localSheetId="12" hidden="1">{"'előző év december'!$A$2:$CP$214"}</definedName>
    <definedName name="________________cp4" hidden="1">{"'előző év december'!$A$2:$CP$214"}</definedName>
    <definedName name="________________cp5" localSheetId="1" hidden="1">{"'előző év december'!$A$2:$CP$214"}</definedName>
    <definedName name="________________cp5" localSheetId="13"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11" hidden="1">{"'előző év december'!$A$2:$CP$214"}</definedName>
    <definedName name="________________cp5" localSheetId="12" hidden="1">{"'előző év december'!$A$2:$CP$214"}</definedName>
    <definedName name="________________cp5" hidden="1">{"'előző év december'!$A$2:$CP$214"}</definedName>
    <definedName name="________________cp6" localSheetId="1" hidden="1">{"'előző év december'!$A$2:$CP$214"}</definedName>
    <definedName name="________________cp6" localSheetId="13"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11" hidden="1">{"'előző év december'!$A$2:$CP$214"}</definedName>
    <definedName name="________________cp6" localSheetId="12" hidden="1">{"'előző év december'!$A$2:$CP$214"}</definedName>
    <definedName name="________________cp6" hidden="1">{"'előző év december'!$A$2:$CP$214"}</definedName>
    <definedName name="________________cp7" localSheetId="1" hidden="1">{"'előző év december'!$A$2:$CP$214"}</definedName>
    <definedName name="________________cp7" localSheetId="13"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11" hidden="1">{"'előző év december'!$A$2:$CP$214"}</definedName>
    <definedName name="________________cp7" localSheetId="12" hidden="1">{"'előző év december'!$A$2:$CP$214"}</definedName>
    <definedName name="________________cp7" hidden="1">{"'előző év december'!$A$2:$CP$214"}</definedName>
    <definedName name="________________cp8" localSheetId="1" hidden="1">{"'előző év december'!$A$2:$CP$214"}</definedName>
    <definedName name="________________cp8" localSheetId="13"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11" hidden="1">{"'előző év december'!$A$2:$CP$214"}</definedName>
    <definedName name="________________cp8" localSheetId="12" hidden="1">{"'előző év december'!$A$2:$CP$214"}</definedName>
    <definedName name="________________cp8" hidden="1">{"'előző év december'!$A$2:$CP$214"}</definedName>
    <definedName name="________________cp9" localSheetId="1" hidden="1">{"'előző év december'!$A$2:$CP$214"}</definedName>
    <definedName name="________________cp9" localSheetId="13"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11" hidden="1">{"'előző év december'!$A$2:$CP$214"}</definedName>
    <definedName name="________________cp9" localSheetId="12" hidden="1">{"'előző év december'!$A$2:$CP$214"}</definedName>
    <definedName name="________________cp9" hidden="1">{"'előző év december'!$A$2:$CP$214"}</definedName>
    <definedName name="________________cpr2" localSheetId="1" hidden="1">{"'előző év december'!$A$2:$CP$214"}</definedName>
    <definedName name="________________cpr2" localSheetId="13"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hidden="1">{"'előző év december'!$A$2:$CP$214"}</definedName>
    <definedName name="________________cpr3" localSheetId="1" hidden="1">{"'előző év december'!$A$2:$CP$214"}</definedName>
    <definedName name="________________cpr3" localSheetId="13"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hidden="1">{"'előző év december'!$A$2:$CP$214"}</definedName>
    <definedName name="________________cpr4" localSheetId="1" hidden="1">{"'előző év december'!$A$2:$CP$214"}</definedName>
    <definedName name="________________cpr4" localSheetId="13"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hidden="1">{"'előző év december'!$A$2:$CP$214"}</definedName>
    <definedName name="________________IFR2" localSheetId="1">[2]!_______________IFR2</definedName>
    <definedName name="________________IFR2" localSheetId="2">[2]!_______________IFR2</definedName>
    <definedName name="________________IFR2" localSheetId="3">[2]!_______________IFR2</definedName>
    <definedName name="________________IFR2" localSheetId="4">[2]!_______________IFR2</definedName>
    <definedName name="________________IFR2" localSheetId="5">[2]!_______________IFR2</definedName>
    <definedName name="________________IFR2" localSheetId="6">[2]!_______________IFR2</definedName>
    <definedName name="________________IFR2" localSheetId="7">[2]!_______________IFR2</definedName>
    <definedName name="________________IFR2">[2]!_______________IFR2</definedName>
    <definedName name="________________IFR22" localSheetId="1">[2]!_______________IFR22</definedName>
    <definedName name="________________IFR22" localSheetId="2">[2]!_______________IFR22</definedName>
    <definedName name="________________IFR22" localSheetId="3">[2]!_______________IFR22</definedName>
    <definedName name="________________IFR22" localSheetId="4">[2]!_______________IFR22</definedName>
    <definedName name="________________IFR22" localSheetId="5">[2]!_______________IFR22</definedName>
    <definedName name="________________IFR22" localSheetId="6">[2]!_______________IFR22</definedName>
    <definedName name="________________IFR22" localSheetId="7">[2]!_______________IFR22</definedName>
    <definedName name="________________IFR22">[2]!_______________IFR22</definedName>
    <definedName name="________________IFR23" localSheetId="1">[2]!_______________IFR23</definedName>
    <definedName name="________________IFR23" localSheetId="2">[2]!_______________IFR23</definedName>
    <definedName name="________________IFR23" localSheetId="3">[2]!_______________IFR23</definedName>
    <definedName name="________________IFR23" localSheetId="4">[2]!_______________IFR23</definedName>
    <definedName name="________________IFR23" localSheetId="5">[2]!_______________IFR23</definedName>
    <definedName name="________________IFR23" localSheetId="6">[2]!_______________IFR23</definedName>
    <definedName name="________________IFR23" localSheetId="7">[2]!_______________IFR23</definedName>
    <definedName name="________________IFR23">[2]!_______________IFR23</definedName>
    <definedName name="________________M21" localSheetId="1">[2]!____________M21</definedName>
    <definedName name="________________M21" localSheetId="2">[2]!____________M21</definedName>
    <definedName name="________________M21" localSheetId="3">[2]!____________M21</definedName>
    <definedName name="________________M21" localSheetId="4">[2]!____________M21</definedName>
    <definedName name="________________M21" localSheetId="5">[2]!____________M21</definedName>
    <definedName name="________________M21" localSheetId="6">[2]!____________M21</definedName>
    <definedName name="________________M21" localSheetId="7">[2]!____________M21</definedName>
    <definedName name="________________M21">[2]!____________M21</definedName>
    <definedName name="_______________cp1" localSheetId="1" hidden="1">{"'előző év december'!$A$2:$CP$214"}</definedName>
    <definedName name="_______________cp1" localSheetId="13"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11" hidden="1">{"'előző év december'!$A$2:$CP$214"}</definedName>
    <definedName name="_______________cp1" localSheetId="12" hidden="1">{"'előző év december'!$A$2:$CP$214"}</definedName>
    <definedName name="_______________cp1" hidden="1">{"'előző év december'!$A$2:$CP$214"}</definedName>
    <definedName name="_______________cp10" localSheetId="1" hidden="1">{"'előző év december'!$A$2:$CP$214"}</definedName>
    <definedName name="_______________cp10" localSheetId="13"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11" hidden="1">{"'előző év december'!$A$2:$CP$214"}</definedName>
    <definedName name="_______________cp10" localSheetId="12" hidden="1">{"'előző év december'!$A$2:$CP$214"}</definedName>
    <definedName name="_______________cp10" hidden="1">{"'előző év december'!$A$2:$CP$214"}</definedName>
    <definedName name="_______________cp11" localSheetId="1" hidden="1">{"'előző év december'!$A$2:$CP$214"}</definedName>
    <definedName name="_______________cp11" localSheetId="13"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11" hidden="1">{"'előző év december'!$A$2:$CP$214"}</definedName>
    <definedName name="_______________cp11" localSheetId="12" hidden="1">{"'előző év december'!$A$2:$CP$214"}</definedName>
    <definedName name="_______________cp11" hidden="1">{"'előző év december'!$A$2:$CP$214"}</definedName>
    <definedName name="_______________cp2" localSheetId="1" hidden="1">{"'előző év december'!$A$2:$CP$214"}</definedName>
    <definedName name="_______________cp2" localSheetId="13"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11" hidden="1">{"'előző év december'!$A$2:$CP$214"}</definedName>
    <definedName name="_______________cp2" localSheetId="12" hidden="1">{"'előző év december'!$A$2:$CP$214"}</definedName>
    <definedName name="_______________cp2" hidden="1">{"'előző év december'!$A$2:$CP$214"}</definedName>
    <definedName name="_______________cp3" localSheetId="1" hidden="1">{"'előző év december'!$A$2:$CP$214"}</definedName>
    <definedName name="_______________cp3" localSheetId="13"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11" hidden="1">{"'előző év december'!$A$2:$CP$214"}</definedName>
    <definedName name="_______________cp3" localSheetId="12" hidden="1">{"'előző év december'!$A$2:$CP$214"}</definedName>
    <definedName name="_______________cp3" hidden="1">{"'előző év december'!$A$2:$CP$214"}</definedName>
    <definedName name="_______________cp4" localSheetId="1" hidden="1">{"'előző év december'!$A$2:$CP$214"}</definedName>
    <definedName name="_______________cp4" localSheetId="13"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11" hidden="1">{"'előző év december'!$A$2:$CP$214"}</definedName>
    <definedName name="_______________cp4" localSheetId="12" hidden="1">{"'előző év december'!$A$2:$CP$214"}</definedName>
    <definedName name="_______________cp4" hidden="1">{"'előző év december'!$A$2:$CP$214"}</definedName>
    <definedName name="_______________cp5" localSheetId="1" hidden="1">{"'előző év december'!$A$2:$CP$214"}</definedName>
    <definedName name="_______________cp5" localSheetId="13"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11" hidden="1">{"'előző év december'!$A$2:$CP$214"}</definedName>
    <definedName name="_______________cp5" localSheetId="12" hidden="1">{"'előző év december'!$A$2:$CP$214"}</definedName>
    <definedName name="_______________cp5" hidden="1">{"'előző év december'!$A$2:$CP$214"}</definedName>
    <definedName name="_______________cp6" localSheetId="1" hidden="1">{"'előző év december'!$A$2:$CP$214"}</definedName>
    <definedName name="_______________cp6" localSheetId="13"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11" hidden="1">{"'előző év december'!$A$2:$CP$214"}</definedName>
    <definedName name="_______________cp6" localSheetId="12" hidden="1">{"'előző év december'!$A$2:$CP$214"}</definedName>
    <definedName name="_______________cp6" hidden="1">{"'előző év december'!$A$2:$CP$214"}</definedName>
    <definedName name="_______________cp7" localSheetId="1" hidden="1">{"'előző év december'!$A$2:$CP$214"}</definedName>
    <definedName name="_______________cp7" localSheetId="13"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11" hidden="1">{"'előző év december'!$A$2:$CP$214"}</definedName>
    <definedName name="_______________cp7" localSheetId="12" hidden="1">{"'előző év december'!$A$2:$CP$214"}</definedName>
    <definedName name="_______________cp7" hidden="1">{"'előző év december'!$A$2:$CP$214"}</definedName>
    <definedName name="_______________cp8" localSheetId="1" hidden="1">{"'előző év december'!$A$2:$CP$214"}</definedName>
    <definedName name="_______________cp8" localSheetId="13"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11" hidden="1">{"'előző év december'!$A$2:$CP$214"}</definedName>
    <definedName name="_______________cp8" localSheetId="12" hidden="1">{"'előző év december'!$A$2:$CP$214"}</definedName>
    <definedName name="_______________cp8" hidden="1">{"'előző év december'!$A$2:$CP$214"}</definedName>
    <definedName name="_______________cp9" localSheetId="1" hidden="1">{"'előző év december'!$A$2:$CP$214"}</definedName>
    <definedName name="_______________cp9" localSheetId="13"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11" hidden="1">{"'előző év december'!$A$2:$CP$214"}</definedName>
    <definedName name="_______________cp9" localSheetId="12" hidden="1">{"'előző év december'!$A$2:$CP$214"}</definedName>
    <definedName name="_______________cp9" hidden="1">{"'előző év december'!$A$2:$CP$214"}</definedName>
    <definedName name="_______________cpr2" localSheetId="1" hidden="1">{"'előző év december'!$A$2:$CP$214"}</definedName>
    <definedName name="_______________cpr2" localSheetId="13"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11" hidden="1">{"'előző év december'!$A$2:$CP$214"}</definedName>
    <definedName name="_______________cpr2" localSheetId="12" hidden="1">{"'előző év december'!$A$2:$CP$214"}</definedName>
    <definedName name="_______________cpr2" hidden="1">{"'előző év december'!$A$2:$CP$214"}</definedName>
    <definedName name="_______________cpr3" localSheetId="1" hidden="1">{"'előző év december'!$A$2:$CP$214"}</definedName>
    <definedName name="_______________cpr3" localSheetId="13"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11" hidden="1">{"'előző év december'!$A$2:$CP$214"}</definedName>
    <definedName name="_______________cpr3" localSheetId="12" hidden="1">{"'előző év december'!$A$2:$CP$214"}</definedName>
    <definedName name="_______________cpr3" hidden="1">{"'előző év december'!$A$2:$CP$214"}</definedName>
    <definedName name="_______________cpr4" localSheetId="1" hidden="1">{"'előző év december'!$A$2:$CP$214"}</definedName>
    <definedName name="_______________cpr4" localSheetId="13"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11" hidden="1">{"'előző év december'!$A$2:$CP$214"}</definedName>
    <definedName name="_______________cpr4" localSheetId="12"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1">[2]!____________M21</definedName>
    <definedName name="_______________M21" localSheetId="2">[2]!____________M21</definedName>
    <definedName name="_______________M21" localSheetId="3">[2]!____________M21</definedName>
    <definedName name="_______________M21" localSheetId="4">[2]!____________M21</definedName>
    <definedName name="_______________M21" localSheetId="5">[2]!____________M21</definedName>
    <definedName name="_______________M21" localSheetId="6">[2]!____________M21</definedName>
    <definedName name="_______________M21" localSheetId="7">[2]!____________M21</definedName>
    <definedName name="_______________M21">[2]!____________M21</definedName>
    <definedName name="______________cp1" localSheetId="1" hidden="1">{"'előző év december'!$A$2:$CP$214"}</definedName>
    <definedName name="______________cp1" localSheetId="13"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11" hidden="1">{"'előző év december'!$A$2:$CP$214"}</definedName>
    <definedName name="______________cp1" localSheetId="12" hidden="1">{"'előző év december'!$A$2:$CP$214"}</definedName>
    <definedName name="______________cp1" hidden="1">{"'előző év december'!$A$2:$CP$214"}</definedName>
    <definedName name="______________cp10" localSheetId="1" hidden="1">{"'előző év december'!$A$2:$CP$214"}</definedName>
    <definedName name="______________cp10" localSheetId="13"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11" hidden="1">{"'előző év december'!$A$2:$CP$214"}</definedName>
    <definedName name="______________cp10" localSheetId="12" hidden="1">{"'előző év december'!$A$2:$CP$214"}</definedName>
    <definedName name="______________cp10" hidden="1">{"'előző év december'!$A$2:$CP$214"}</definedName>
    <definedName name="______________cp11" localSheetId="1" hidden="1">{"'előző év december'!$A$2:$CP$214"}</definedName>
    <definedName name="______________cp11" localSheetId="13"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11" hidden="1">{"'előző év december'!$A$2:$CP$214"}</definedName>
    <definedName name="______________cp11" localSheetId="12" hidden="1">{"'előző év december'!$A$2:$CP$214"}</definedName>
    <definedName name="______________cp11" hidden="1">{"'előző év december'!$A$2:$CP$214"}</definedName>
    <definedName name="______________cp2" localSheetId="1" hidden="1">{"'előző év december'!$A$2:$CP$214"}</definedName>
    <definedName name="______________cp2" localSheetId="13"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11" hidden="1">{"'előző év december'!$A$2:$CP$214"}</definedName>
    <definedName name="______________cp2" localSheetId="12" hidden="1">{"'előző év december'!$A$2:$CP$214"}</definedName>
    <definedName name="______________cp2" hidden="1">{"'előző év december'!$A$2:$CP$214"}</definedName>
    <definedName name="______________cp3" localSheetId="1" hidden="1">{"'előző év december'!$A$2:$CP$214"}</definedName>
    <definedName name="______________cp3" localSheetId="13"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11" hidden="1">{"'előző év december'!$A$2:$CP$214"}</definedName>
    <definedName name="______________cp3" localSheetId="12" hidden="1">{"'előző év december'!$A$2:$CP$214"}</definedName>
    <definedName name="______________cp3" hidden="1">{"'előző év december'!$A$2:$CP$214"}</definedName>
    <definedName name="______________cp4" localSheetId="1" hidden="1">{"'előző év december'!$A$2:$CP$214"}</definedName>
    <definedName name="______________cp4" localSheetId="13"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11" hidden="1">{"'előző év december'!$A$2:$CP$214"}</definedName>
    <definedName name="______________cp4" localSheetId="12" hidden="1">{"'előző év december'!$A$2:$CP$214"}</definedName>
    <definedName name="______________cp4" hidden="1">{"'előző év december'!$A$2:$CP$214"}</definedName>
    <definedName name="______________cp5" localSheetId="1" hidden="1">{"'előző év december'!$A$2:$CP$214"}</definedName>
    <definedName name="______________cp5" localSheetId="13"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11" hidden="1">{"'előző év december'!$A$2:$CP$214"}</definedName>
    <definedName name="______________cp5" localSheetId="12" hidden="1">{"'előző év december'!$A$2:$CP$214"}</definedName>
    <definedName name="______________cp5" hidden="1">{"'előző év december'!$A$2:$CP$214"}</definedName>
    <definedName name="______________cp6" localSheetId="1" hidden="1">{"'előző év december'!$A$2:$CP$214"}</definedName>
    <definedName name="______________cp6" localSheetId="13"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11" hidden="1">{"'előző év december'!$A$2:$CP$214"}</definedName>
    <definedName name="______________cp6" localSheetId="12" hidden="1">{"'előző év december'!$A$2:$CP$214"}</definedName>
    <definedName name="______________cp6" hidden="1">{"'előző év december'!$A$2:$CP$214"}</definedName>
    <definedName name="______________cp7" localSheetId="1" hidden="1">{"'előző év december'!$A$2:$CP$214"}</definedName>
    <definedName name="______________cp7" localSheetId="13"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11" hidden="1">{"'előző év december'!$A$2:$CP$214"}</definedName>
    <definedName name="______________cp7" localSheetId="12" hidden="1">{"'előző év december'!$A$2:$CP$214"}</definedName>
    <definedName name="______________cp7" hidden="1">{"'előző év december'!$A$2:$CP$214"}</definedName>
    <definedName name="______________cp8" localSheetId="1" hidden="1">{"'előző év december'!$A$2:$CP$214"}</definedName>
    <definedName name="______________cp8" localSheetId="13"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11" hidden="1">{"'előző év december'!$A$2:$CP$214"}</definedName>
    <definedName name="______________cp8" localSheetId="12" hidden="1">{"'előző év december'!$A$2:$CP$214"}</definedName>
    <definedName name="______________cp8" hidden="1">{"'előző év december'!$A$2:$CP$214"}</definedName>
    <definedName name="______________cp9" localSheetId="1" hidden="1">{"'előző év december'!$A$2:$CP$214"}</definedName>
    <definedName name="______________cp9" localSheetId="13"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11" hidden="1">{"'előző év december'!$A$2:$CP$214"}</definedName>
    <definedName name="______________cp9" localSheetId="12" hidden="1">{"'előző év december'!$A$2:$CP$214"}</definedName>
    <definedName name="______________cp9" hidden="1">{"'előző év december'!$A$2:$CP$214"}</definedName>
    <definedName name="______________cpr2" localSheetId="1" hidden="1">{"'előző év december'!$A$2:$CP$214"}</definedName>
    <definedName name="______________cpr2" localSheetId="13"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11" hidden="1">{"'előző év december'!$A$2:$CP$214"}</definedName>
    <definedName name="______________cpr2" localSheetId="12" hidden="1">{"'előző év december'!$A$2:$CP$214"}</definedName>
    <definedName name="______________cpr2" hidden="1">{"'előző év december'!$A$2:$CP$214"}</definedName>
    <definedName name="______________cpr3" localSheetId="1" hidden="1">{"'előző év december'!$A$2:$CP$214"}</definedName>
    <definedName name="______________cpr3" localSheetId="13"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11" hidden="1">{"'előző év december'!$A$2:$CP$214"}</definedName>
    <definedName name="______________cpr3" localSheetId="12" hidden="1">{"'előző év december'!$A$2:$CP$214"}</definedName>
    <definedName name="______________cpr3" hidden="1">{"'előző év december'!$A$2:$CP$214"}</definedName>
    <definedName name="______________cpr4" localSheetId="1" hidden="1">{"'előző év december'!$A$2:$CP$214"}</definedName>
    <definedName name="______________cpr4" localSheetId="13"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11" hidden="1">{"'előző év december'!$A$2:$CP$214"}</definedName>
    <definedName name="______________cpr4" localSheetId="12" hidden="1">{"'előző év december'!$A$2:$CP$214"}</definedName>
    <definedName name="______________cpr4" hidden="1">{"'előző év december'!$A$2:$CP$214"}</definedName>
    <definedName name="______________IFR2" localSheetId="1">[2]!_____IFR2</definedName>
    <definedName name="______________IFR2" localSheetId="2">[2]!_____IFR2</definedName>
    <definedName name="______________IFR2" localSheetId="3">[2]!_____IFR2</definedName>
    <definedName name="______________IFR2" localSheetId="4">[2]!_____IFR2</definedName>
    <definedName name="______________IFR2" localSheetId="5">[2]!_____IFR2</definedName>
    <definedName name="______________IFR2" localSheetId="6">[2]!_____IFR2</definedName>
    <definedName name="______________IFR2" localSheetId="7">[2]!_____IFR2</definedName>
    <definedName name="______________IFR2">[2]!_____IFR2</definedName>
    <definedName name="______________IFR22" localSheetId="1">[2]!_____IFR22</definedName>
    <definedName name="______________IFR22" localSheetId="2">[2]!_____IFR22</definedName>
    <definedName name="______________IFR22" localSheetId="3">[2]!_____IFR22</definedName>
    <definedName name="______________IFR22" localSheetId="4">[2]!_____IFR22</definedName>
    <definedName name="______________IFR22" localSheetId="5">[2]!_____IFR22</definedName>
    <definedName name="______________IFR22" localSheetId="6">[2]!_____IFR22</definedName>
    <definedName name="______________IFR22" localSheetId="7">[2]!_____IFR22</definedName>
    <definedName name="______________IFR22">[2]!_____IFR22</definedName>
    <definedName name="______________IFR23" localSheetId="1">[2]!_____IFR23</definedName>
    <definedName name="______________IFR23" localSheetId="2">[2]!_____IFR23</definedName>
    <definedName name="______________IFR23" localSheetId="3">[2]!_____IFR23</definedName>
    <definedName name="______________IFR23" localSheetId="4">[2]!_____IFR23</definedName>
    <definedName name="______________IFR23" localSheetId="5">[2]!_____IFR23</definedName>
    <definedName name="______________IFR23" localSheetId="6">[2]!_____IFR23</definedName>
    <definedName name="______________IFR23" localSheetId="7">[2]!_____IFR23</definedName>
    <definedName name="______________IFR23">[2]!_____IFR23</definedName>
    <definedName name="______________M21" localSheetId="1">[2]!____________M21</definedName>
    <definedName name="______________M21" localSheetId="2">[2]!____________M21</definedName>
    <definedName name="______________M21" localSheetId="3">[2]!____________M21</definedName>
    <definedName name="______________M21" localSheetId="4">[2]!____________M21</definedName>
    <definedName name="______________M21" localSheetId="5">[2]!____________M21</definedName>
    <definedName name="______________M21" localSheetId="6">[2]!____________M21</definedName>
    <definedName name="______________M21" localSheetId="7">[2]!____________M21</definedName>
    <definedName name="______________M21">[2]!____________M21</definedName>
    <definedName name="_____________aaa" localSheetId="1" hidden="1">{"'előző év december'!$A$2:$CP$214"}</definedName>
    <definedName name="_____________aaa" localSheetId="13" hidden="1">{"'előző év december'!$A$2:$CP$214"}</definedName>
    <definedName name="_____________aaa" localSheetId="2" hidden="1">{"'előző év december'!$A$2:$CP$214"}</definedName>
    <definedName name="_____________aaa" localSheetId="3" hidden="1">{"'előző év december'!$A$2:$CP$214"}</definedName>
    <definedName name="_____________aaa" localSheetId="4"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11" hidden="1">{"'előző év december'!$A$2:$CP$214"}</definedName>
    <definedName name="_____________aaa" localSheetId="12" hidden="1">{"'előző év december'!$A$2:$CP$214"}</definedName>
    <definedName name="_____________aaa" hidden="1">{"'előző év december'!$A$2:$CP$214"}</definedName>
    <definedName name="_____________cp1" localSheetId="1" hidden="1">{"'előző év december'!$A$2:$CP$214"}</definedName>
    <definedName name="_____________cp1" localSheetId="13" hidden="1">{"'előző év december'!$A$2:$CP$214"}</definedName>
    <definedName name="_____________cp1" localSheetId="2" hidden="1">{"'előző év december'!$A$2:$CP$214"}</definedName>
    <definedName name="_____________cp1" localSheetId="3" hidden="1">{"'előző év december'!$A$2:$CP$214"}</definedName>
    <definedName name="_____________cp1" localSheetId="4"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11" hidden="1">{"'előző év december'!$A$2:$CP$214"}</definedName>
    <definedName name="_____________cp1" localSheetId="12" hidden="1">{"'előző év december'!$A$2:$CP$214"}</definedName>
    <definedName name="_____________cp1" hidden="1">{"'előző év december'!$A$2:$CP$214"}</definedName>
    <definedName name="_____________cp10" localSheetId="1" hidden="1">{"'előző év december'!$A$2:$CP$214"}</definedName>
    <definedName name="_____________cp10" localSheetId="13"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11" hidden="1">{"'előző év december'!$A$2:$CP$214"}</definedName>
    <definedName name="_____________cp10" localSheetId="12" hidden="1">{"'előző év december'!$A$2:$CP$214"}</definedName>
    <definedName name="_____________cp10" hidden="1">{"'előző év december'!$A$2:$CP$214"}</definedName>
    <definedName name="_____________cp11" localSheetId="1" hidden="1">{"'előző év december'!$A$2:$CP$214"}</definedName>
    <definedName name="_____________cp11" localSheetId="13"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11" hidden="1">{"'előző év december'!$A$2:$CP$214"}</definedName>
    <definedName name="_____________cp11" localSheetId="12" hidden="1">{"'előző év december'!$A$2:$CP$214"}</definedName>
    <definedName name="_____________cp11" hidden="1">{"'előző év december'!$A$2:$CP$214"}</definedName>
    <definedName name="_____________cp2" localSheetId="1" hidden="1">{"'előző év december'!$A$2:$CP$214"}</definedName>
    <definedName name="_____________cp2" localSheetId="13" hidden="1">{"'előző év december'!$A$2:$CP$214"}</definedName>
    <definedName name="_____________cp2" localSheetId="2" hidden="1">{"'előző év december'!$A$2:$CP$214"}</definedName>
    <definedName name="_____________cp2" localSheetId="3" hidden="1">{"'előző év december'!$A$2:$CP$214"}</definedName>
    <definedName name="_____________cp2" localSheetId="4"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11" hidden="1">{"'előző év december'!$A$2:$CP$214"}</definedName>
    <definedName name="_____________cp2" localSheetId="12" hidden="1">{"'előző év december'!$A$2:$CP$214"}</definedName>
    <definedName name="_____________cp2" hidden="1">{"'előző év december'!$A$2:$CP$214"}</definedName>
    <definedName name="_____________cp3" localSheetId="1" hidden="1">{"'előző év december'!$A$2:$CP$214"}</definedName>
    <definedName name="_____________cp3" localSheetId="13" hidden="1">{"'előző év december'!$A$2:$CP$214"}</definedName>
    <definedName name="_____________cp3" localSheetId="2" hidden="1">{"'előző év december'!$A$2:$CP$214"}</definedName>
    <definedName name="_____________cp3" localSheetId="3" hidden="1">{"'előző év december'!$A$2:$CP$214"}</definedName>
    <definedName name="_____________cp3" localSheetId="4"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11" hidden="1">{"'előző év december'!$A$2:$CP$214"}</definedName>
    <definedName name="_____________cp3" localSheetId="12" hidden="1">{"'előző év december'!$A$2:$CP$214"}</definedName>
    <definedName name="_____________cp3" hidden="1">{"'előző év december'!$A$2:$CP$214"}</definedName>
    <definedName name="_____________cp4" localSheetId="1" hidden="1">{"'előző év december'!$A$2:$CP$214"}</definedName>
    <definedName name="_____________cp4" localSheetId="13" hidden="1">{"'előző év december'!$A$2:$CP$214"}</definedName>
    <definedName name="_____________cp4" localSheetId="2" hidden="1">{"'előző év december'!$A$2:$CP$214"}</definedName>
    <definedName name="_____________cp4" localSheetId="3" hidden="1">{"'előző év december'!$A$2:$CP$214"}</definedName>
    <definedName name="_____________cp4" localSheetId="4"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11" hidden="1">{"'előző év december'!$A$2:$CP$214"}</definedName>
    <definedName name="_____________cp4" localSheetId="12" hidden="1">{"'előző év december'!$A$2:$CP$214"}</definedName>
    <definedName name="_____________cp4" hidden="1">{"'előző év december'!$A$2:$CP$214"}</definedName>
    <definedName name="_____________cp5" localSheetId="1" hidden="1">{"'előző év december'!$A$2:$CP$214"}</definedName>
    <definedName name="_____________cp5" localSheetId="13" hidden="1">{"'előző év december'!$A$2:$CP$214"}</definedName>
    <definedName name="_____________cp5" localSheetId="2" hidden="1">{"'előző év december'!$A$2:$CP$214"}</definedName>
    <definedName name="_____________cp5" localSheetId="3" hidden="1">{"'előző év december'!$A$2:$CP$214"}</definedName>
    <definedName name="_____________cp5" localSheetId="4"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11" hidden="1">{"'előző év december'!$A$2:$CP$214"}</definedName>
    <definedName name="_____________cp5" localSheetId="12" hidden="1">{"'előző év december'!$A$2:$CP$214"}</definedName>
    <definedName name="_____________cp5" hidden="1">{"'előző év december'!$A$2:$CP$214"}</definedName>
    <definedName name="_____________cp6" localSheetId="1" hidden="1">{"'előző év december'!$A$2:$CP$214"}</definedName>
    <definedName name="_____________cp6" localSheetId="13" hidden="1">{"'előző év december'!$A$2:$CP$214"}</definedName>
    <definedName name="_____________cp6" localSheetId="2" hidden="1">{"'előző év december'!$A$2:$CP$214"}</definedName>
    <definedName name="_____________cp6" localSheetId="3" hidden="1">{"'előző év december'!$A$2:$CP$214"}</definedName>
    <definedName name="_____________cp6" localSheetId="4"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11" hidden="1">{"'előző év december'!$A$2:$CP$214"}</definedName>
    <definedName name="_____________cp6" localSheetId="12" hidden="1">{"'előző év december'!$A$2:$CP$214"}</definedName>
    <definedName name="_____________cp6" hidden="1">{"'előző év december'!$A$2:$CP$214"}</definedName>
    <definedName name="_____________cp7" localSheetId="1" hidden="1">{"'előző év december'!$A$2:$CP$214"}</definedName>
    <definedName name="_____________cp7" localSheetId="13" hidden="1">{"'előző év december'!$A$2:$CP$214"}</definedName>
    <definedName name="_____________cp7" localSheetId="2" hidden="1">{"'előző év december'!$A$2:$CP$214"}</definedName>
    <definedName name="_____________cp7" localSheetId="3" hidden="1">{"'előző év december'!$A$2:$CP$214"}</definedName>
    <definedName name="_____________cp7" localSheetId="4"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11" hidden="1">{"'előző év december'!$A$2:$CP$214"}</definedName>
    <definedName name="_____________cp7" localSheetId="12" hidden="1">{"'előző év december'!$A$2:$CP$214"}</definedName>
    <definedName name="_____________cp7" hidden="1">{"'előző év december'!$A$2:$CP$214"}</definedName>
    <definedName name="_____________cp8" localSheetId="1" hidden="1">{"'előző év december'!$A$2:$CP$214"}</definedName>
    <definedName name="_____________cp8" localSheetId="13" hidden="1">{"'előző év december'!$A$2:$CP$214"}</definedName>
    <definedName name="_____________cp8" localSheetId="2" hidden="1">{"'előző év december'!$A$2:$CP$214"}</definedName>
    <definedName name="_____________cp8" localSheetId="3" hidden="1">{"'előző év december'!$A$2:$CP$214"}</definedName>
    <definedName name="_____________cp8" localSheetId="4"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11" hidden="1">{"'előző év december'!$A$2:$CP$214"}</definedName>
    <definedName name="_____________cp8" localSheetId="12" hidden="1">{"'előző év december'!$A$2:$CP$214"}</definedName>
    <definedName name="_____________cp8" hidden="1">{"'előző év december'!$A$2:$CP$214"}</definedName>
    <definedName name="_____________cp9" localSheetId="1" hidden="1">{"'előző év december'!$A$2:$CP$214"}</definedName>
    <definedName name="_____________cp9" localSheetId="13" hidden="1">{"'előző év december'!$A$2:$CP$214"}</definedName>
    <definedName name="_____________cp9" localSheetId="2" hidden="1">{"'előző év december'!$A$2:$CP$214"}</definedName>
    <definedName name="_____________cp9" localSheetId="3" hidden="1">{"'előző év december'!$A$2:$CP$214"}</definedName>
    <definedName name="_____________cp9" localSheetId="4"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11" hidden="1">{"'előző év december'!$A$2:$CP$214"}</definedName>
    <definedName name="_____________cp9" localSheetId="12" hidden="1">{"'előző év december'!$A$2:$CP$214"}</definedName>
    <definedName name="_____________cp9" hidden="1">{"'előző év december'!$A$2:$CP$214"}</definedName>
    <definedName name="_____________cpr2" localSheetId="1" hidden="1">{"'előző év december'!$A$2:$CP$214"}</definedName>
    <definedName name="_____________cpr2" localSheetId="13"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11" hidden="1">{"'előző év december'!$A$2:$CP$214"}</definedName>
    <definedName name="_____________cpr2" localSheetId="12" hidden="1">{"'előző év december'!$A$2:$CP$214"}</definedName>
    <definedName name="_____________cpr2" hidden="1">{"'előző év december'!$A$2:$CP$214"}</definedName>
    <definedName name="_____________cpr3" localSheetId="1" hidden="1">{"'előző év december'!$A$2:$CP$214"}</definedName>
    <definedName name="_____________cpr3" localSheetId="13"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11" hidden="1">{"'előző év december'!$A$2:$CP$214"}</definedName>
    <definedName name="_____________cpr3" localSheetId="12" hidden="1">{"'előző év december'!$A$2:$CP$214"}</definedName>
    <definedName name="_____________cpr3" hidden="1">{"'előző év december'!$A$2:$CP$214"}</definedName>
    <definedName name="_____________cpr4" localSheetId="1" hidden="1">{"'előző év december'!$A$2:$CP$214"}</definedName>
    <definedName name="_____________cpr4" localSheetId="13"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11" hidden="1">{"'előző év december'!$A$2:$CP$214"}</definedName>
    <definedName name="_____________cpr4" localSheetId="12" hidden="1">{"'előző év december'!$A$2:$CP$214"}</definedName>
    <definedName name="_____________cpr4" hidden="1">{"'előző év december'!$A$2:$CP$214"}</definedName>
    <definedName name="_____________IFR2" localSheetId="1">[2]!_____IFR2</definedName>
    <definedName name="_____________IFR2" localSheetId="2">[2]!_____IFR2</definedName>
    <definedName name="_____________IFR2" localSheetId="3">[2]!_____IFR2</definedName>
    <definedName name="_____________IFR2" localSheetId="4">[2]!_____IFR2</definedName>
    <definedName name="_____________IFR2" localSheetId="5">[2]!_____IFR2</definedName>
    <definedName name="_____________IFR2" localSheetId="6">[2]!_____IFR2</definedName>
    <definedName name="_____________IFR2" localSheetId="7">[2]!_____IFR2</definedName>
    <definedName name="_____________IFR2">[2]!_____IFR2</definedName>
    <definedName name="_____________IFR22" localSheetId="1">[2]!_____IFR22</definedName>
    <definedName name="_____________IFR22" localSheetId="2">[2]!_____IFR22</definedName>
    <definedName name="_____________IFR22" localSheetId="3">[2]!_____IFR22</definedName>
    <definedName name="_____________IFR22" localSheetId="4">[2]!_____IFR22</definedName>
    <definedName name="_____________IFR22" localSheetId="5">[2]!_____IFR22</definedName>
    <definedName name="_____________IFR22" localSheetId="6">[2]!_____IFR22</definedName>
    <definedName name="_____________IFR22" localSheetId="7">[2]!_____IFR22</definedName>
    <definedName name="_____________IFR22">[2]!_____IFR22</definedName>
    <definedName name="_____________IFR23" localSheetId="1">[2]!_____IFR23</definedName>
    <definedName name="_____________IFR23" localSheetId="2">[2]!_____IFR23</definedName>
    <definedName name="_____________IFR23" localSheetId="3">[2]!_____IFR23</definedName>
    <definedName name="_____________IFR23" localSheetId="4">[2]!_____IFR23</definedName>
    <definedName name="_____________IFR23" localSheetId="5">[2]!_____IFR23</definedName>
    <definedName name="_____________IFR23" localSheetId="6">[2]!_____IFR23</definedName>
    <definedName name="_____________IFR23" localSheetId="7">[2]!_____IFR23</definedName>
    <definedName name="_____________IFR23">[2]!_____IFR23</definedName>
    <definedName name="_____________M21" localSheetId="1">[2]!____________M21</definedName>
    <definedName name="_____________M21" localSheetId="2">[2]!____________M21</definedName>
    <definedName name="_____________M21" localSheetId="3">[2]!____________M21</definedName>
    <definedName name="_____________M21" localSheetId="4">[2]!____________M21</definedName>
    <definedName name="_____________M21" localSheetId="5">[2]!____________M21</definedName>
    <definedName name="_____________M21" localSheetId="6">[2]!____________M21</definedName>
    <definedName name="_____________M21" localSheetId="7">[2]!____________M21</definedName>
    <definedName name="_____________M21">[2]!____________M21</definedName>
    <definedName name="____________cp1" localSheetId="1" hidden="1">{"'előző év december'!$A$2:$CP$214"}</definedName>
    <definedName name="____________cp1" localSheetId="13" hidden="1">{"'előző év december'!$A$2:$CP$214"}</definedName>
    <definedName name="____________cp1" localSheetId="2" hidden="1">{"'előző év december'!$A$2:$CP$214"}</definedName>
    <definedName name="____________cp1" localSheetId="3" hidden="1">{"'előző év december'!$A$2:$CP$214"}</definedName>
    <definedName name="____________cp1" localSheetId="4"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11" hidden="1">{"'előző év december'!$A$2:$CP$214"}</definedName>
    <definedName name="____________cp1" localSheetId="12" hidden="1">{"'előző év december'!$A$2:$CP$214"}</definedName>
    <definedName name="____________cp1" hidden="1">{"'előző év december'!$A$2:$CP$214"}</definedName>
    <definedName name="____________cp10" localSheetId="1" hidden="1">{"'előző év december'!$A$2:$CP$214"}</definedName>
    <definedName name="____________cp10" localSheetId="13" hidden="1">{"'előző év december'!$A$2:$CP$214"}</definedName>
    <definedName name="____________cp10" localSheetId="2" hidden="1">{"'előző év december'!$A$2:$CP$214"}</definedName>
    <definedName name="____________cp10" localSheetId="3" hidden="1">{"'előző év december'!$A$2:$CP$214"}</definedName>
    <definedName name="____________cp10" localSheetId="4"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11" hidden="1">{"'előző év december'!$A$2:$CP$214"}</definedName>
    <definedName name="____________cp10" localSheetId="12" hidden="1">{"'előző év december'!$A$2:$CP$214"}</definedName>
    <definedName name="____________cp10" hidden="1">{"'előző év december'!$A$2:$CP$214"}</definedName>
    <definedName name="____________cp11" localSheetId="1" hidden="1">{"'előző év december'!$A$2:$CP$214"}</definedName>
    <definedName name="____________cp11" localSheetId="13" hidden="1">{"'előző év december'!$A$2:$CP$214"}</definedName>
    <definedName name="____________cp11" localSheetId="2" hidden="1">{"'előző év december'!$A$2:$CP$214"}</definedName>
    <definedName name="____________cp11" localSheetId="3" hidden="1">{"'előző év december'!$A$2:$CP$214"}</definedName>
    <definedName name="____________cp11" localSheetId="4"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11" hidden="1">{"'előző év december'!$A$2:$CP$214"}</definedName>
    <definedName name="____________cp11" localSheetId="12" hidden="1">{"'előző év december'!$A$2:$CP$214"}</definedName>
    <definedName name="____________cp11" hidden="1">{"'előző év december'!$A$2:$CP$214"}</definedName>
    <definedName name="____________cp2" localSheetId="1" hidden="1">{"'előző év december'!$A$2:$CP$214"}</definedName>
    <definedName name="____________cp2" localSheetId="13" hidden="1">{"'előző év december'!$A$2:$CP$214"}</definedName>
    <definedName name="____________cp2" localSheetId="2" hidden="1">{"'előző év december'!$A$2:$CP$214"}</definedName>
    <definedName name="____________cp2" localSheetId="3" hidden="1">{"'előző év december'!$A$2:$CP$214"}</definedName>
    <definedName name="____________cp2" localSheetId="4"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11" hidden="1">{"'előző év december'!$A$2:$CP$214"}</definedName>
    <definedName name="____________cp2" localSheetId="12" hidden="1">{"'előző év december'!$A$2:$CP$214"}</definedName>
    <definedName name="____________cp2" hidden="1">{"'előző év december'!$A$2:$CP$214"}</definedName>
    <definedName name="____________cp3" localSheetId="1" hidden="1">{"'előző év december'!$A$2:$CP$214"}</definedName>
    <definedName name="____________cp3" localSheetId="13" hidden="1">{"'előző év december'!$A$2:$CP$214"}</definedName>
    <definedName name="____________cp3" localSheetId="2" hidden="1">{"'előző év december'!$A$2:$CP$214"}</definedName>
    <definedName name="____________cp3" localSheetId="3" hidden="1">{"'előző év december'!$A$2:$CP$214"}</definedName>
    <definedName name="____________cp3" localSheetId="4"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11" hidden="1">{"'előző év december'!$A$2:$CP$214"}</definedName>
    <definedName name="____________cp3" localSheetId="12" hidden="1">{"'előző év december'!$A$2:$CP$214"}</definedName>
    <definedName name="____________cp3" hidden="1">{"'előző év december'!$A$2:$CP$214"}</definedName>
    <definedName name="____________cp4" localSheetId="1" hidden="1">{"'előző év december'!$A$2:$CP$214"}</definedName>
    <definedName name="____________cp4" localSheetId="13" hidden="1">{"'előző év december'!$A$2:$CP$214"}</definedName>
    <definedName name="____________cp4" localSheetId="2" hidden="1">{"'előző év december'!$A$2:$CP$214"}</definedName>
    <definedName name="____________cp4" localSheetId="3" hidden="1">{"'előző év december'!$A$2:$CP$214"}</definedName>
    <definedName name="____________cp4" localSheetId="4"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11" hidden="1">{"'előző év december'!$A$2:$CP$214"}</definedName>
    <definedName name="____________cp4" localSheetId="12" hidden="1">{"'előző év december'!$A$2:$CP$214"}</definedName>
    <definedName name="____________cp4" hidden="1">{"'előző év december'!$A$2:$CP$214"}</definedName>
    <definedName name="____________cp5" localSheetId="1" hidden="1">{"'előző év december'!$A$2:$CP$214"}</definedName>
    <definedName name="____________cp5" localSheetId="13" hidden="1">{"'előző év december'!$A$2:$CP$214"}</definedName>
    <definedName name="____________cp5" localSheetId="2" hidden="1">{"'előző év december'!$A$2:$CP$214"}</definedName>
    <definedName name="____________cp5" localSheetId="3" hidden="1">{"'előző év december'!$A$2:$CP$214"}</definedName>
    <definedName name="____________cp5" localSheetId="4"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11" hidden="1">{"'előző év december'!$A$2:$CP$214"}</definedName>
    <definedName name="____________cp5" localSheetId="12" hidden="1">{"'előző év december'!$A$2:$CP$214"}</definedName>
    <definedName name="____________cp5" hidden="1">{"'előző év december'!$A$2:$CP$214"}</definedName>
    <definedName name="____________cp6" localSheetId="1" hidden="1">{"'előző év december'!$A$2:$CP$214"}</definedName>
    <definedName name="____________cp6" localSheetId="13" hidden="1">{"'előző év december'!$A$2:$CP$214"}</definedName>
    <definedName name="____________cp6" localSheetId="2" hidden="1">{"'előző év december'!$A$2:$CP$214"}</definedName>
    <definedName name="____________cp6" localSheetId="3" hidden="1">{"'előző év december'!$A$2:$CP$214"}</definedName>
    <definedName name="____________cp6" localSheetId="4"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11" hidden="1">{"'előző év december'!$A$2:$CP$214"}</definedName>
    <definedName name="____________cp6" localSheetId="12" hidden="1">{"'előző év december'!$A$2:$CP$214"}</definedName>
    <definedName name="____________cp6" hidden="1">{"'előző év december'!$A$2:$CP$214"}</definedName>
    <definedName name="____________cp7" localSheetId="1" hidden="1">{"'előző év december'!$A$2:$CP$214"}</definedName>
    <definedName name="____________cp7" localSheetId="13" hidden="1">{"'előző év december'!$A$2:$CP$214"}</definedName>
    <definedName name="____________cp7" localSheetId="2" hidden="1">{"'előző év december'!$A$2:$CP$214"}</definedName>
    <definedName name="____________cp7" localSheetId="3" hidden="1">{"'előző év december'!$A$2:$CP$214"}</definedName>
    <definedName name="____________cp7" localSheetId="4"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11" hidden="1">{"'előző év december'!$A$2:$CP$214"}</definedName>
    <definedName name="____________cp7" localSheetId="12" hidden="1">{"'előző év december'!$A$2:$CP$214"}</definedName>
    <definedName name="____________cp7" hidden="1">{"'előző év december'!$A$2:$CP$214"}</definedName>
    <definedName name="____________cp8" localSheetId="1" hidden="1">{"'előző év december'!$A$2:$CP$214"}</definedName>
    <definedName name="____________cp8" localSheetId="13" hidden="1">{"'előző év december'!$A$2:$CP$214"}</definedName>
    <definedName name="____________cp8" localSheetId="2" hidden="1">{"'előző év december'!$A$2:$CP$214"}</definedName>
    <definedName name="____________cp8" localSheetId="3" hidden="1">{"'előző év december'!$A$2:$CP$214"}</definedName>
    <definedName name="____________cp8" localSheetId="4"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11" hidden="1">{"'előző év december'!$A$2:$CP$214"}</definedName>
    <definedName name="____________cp8" localSheetId="12" hidden="1">{"'előző év december'!$A$2:$CP$214"}</definedName>
    <definedName name="____________cp8" hidden="1">{"'előző év december'!$A$2:$CP$214"}</definedName>
    <definedName name="____________cp9" localSheetId="1" hidden="1">{"'előző év december'!$A$2:$CP$214"}</definedName>
    <definedName name="____________cp9" localSheetId="13" hidden="1">{"'előző év december'!$A$2:$CP$214"}</definedName>
    <definedName name="____________cp9" localSheetId="2" hidden="1">{"'előző év december'!$A$2:$CP$214"}</definedName>
    <definedName name="____________cp9" localSheetId="3" hidden="1">{"'előző év december'!$A$2:$CP$214"}</definedName>
    <definedName name="____________cp9" localSheetId="4"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11" hidden="1">{"'előző év december'!$A$2:$CP$214"}</definedName>
    <definedName name="____________cp9" localSheetId="12" hidden="1">{"'előző év december'!$A$2:$CP$214"}</definedName>
    <definedName name="____________cp9" hidden="1">{"'előző év december'!$A$2:$CP$214"}</definedName>
    <definedName name="____________cpr2" localSheetId="1" hidden="1">{"'előző év december'!$A$2:$CP$214"}</definedName>
    <definedName name="____________cpr2" localSheetId="13" hidden="1">{"'előző év december'!$A$2:$CP$214"}</definedName>
    <definedName name="____________cpr2" localSheetId="2" hidden="1">{"'előző év december'!$A$2:$CP$214"}</definedName>
    <definedName name="____________cpr2" localSheetId="3" hidden="1">{"'előző év december'!$A$2:$CP$214"}</definedName>
    <definedName name="____________cpr2" localSheetId="4"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11" hidden="1">{"'előző év december'!$A$2:$CP$214"}</definedName>
    <definedName name="____________cpr2" localSheetId="12" hidden="1">{"'előző év december'!$A$2:$CP$214"}</definedName>
    <definedName name="____________cpr2" hidden="1">{"'előző év december'!$A$2:$CP$214"}</definedName>
    <definedName name="____________cpr3" localSheetId="1" hidden="1">{"'előző év december'!$A$2:$CP$214"}</definedName>
    <definedName name="____________cpr3" localSheetId="13" hidden="1">{"'előző év december'!$A$2:$CP$214"}</definedName>
    <definedName name="____________cpr3" localSheetId="2" hidden="1">{"'előző év december'!$A$2:$CP$214"}</definedName>
    <definedName name="____________cpr3" localSheetId="3" hidden="1">{"'előző év december'!$A$2:$CP$214"}</definedName>
    <definedName name="____________cpr3" localSheetId="4"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11" hidden="1">{"'előző év december'!$A$2:$CP$214"}</definedName>
    <definedName name="____________cpr3" localSheetId="12" hidden="1">{"'előző év december'!$A$2:$CP$214"}</definedName>
    <definedName name="____________cpr3" hidden="1">{"'előző év december'!$A$2:$CP$214"}</definedName>
    <definedName name="____________cpr4" localSheetId="1" hidden="1">{"'előző év december'!$A$2:$CP$214"}</definedName>
    <definedName name="____________cpr4" localSheetId="13" hidden="1">{"'előző év december'!$A$2:$CP$214"}</definedName>
    <definedName name="____________cpr4" localSheetId="2" hidden="1">{"'előző év december'!$A$2:$CP$214"}</definedName>
    <definedName name="____________cpr4" localSheetId="3" hidden="1">{"'előző év december'!$A$2:$CP$214"}</definedName>
    <definedName name="____________cpr4" localSheetId="4"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11" hidden="1">{"'előző év december'!$A$2:$CP$214"}</definedName>
    <definedName name="____________cpr4" localSheetId="12" hidden="1">{"'előző év december'!$A$2:$CP$214"}</definedName>
    <definedName name="____________cpr4" hidden="1">{"'előző év december'!$A$2:$CP$214"}</definedName>
    <definedName name="____________IFR2" localSheetId="1">[2]!_____IFR2</definedName>
    <definedName name="____________IFR2" localSheetId="2">[2]!_____IFR2</definedName>
    <definedName name="____________IFR2" localSheetId="3">[2]!_____IFR2</definedName>
    <definedName name="____________IFR2" localSheetId="4">[2]!_____IFR2</definedName>
    <definedName name="____________IFR2" localSheetId="5">[2]!_____IFR2</definedName>
    <definedName name="____________IFR2" localSheetId="6">[2]!_____IFR2</definedName>
    <definedName name="____________IFR2" localSheetId="7">[2]!_____IFR2</definedName>
    <definedName name="____________IFR2">[2]!_____IFR2</definedName>
    <definedName name="____________IFR22" localSheetId="1">[2]!_____IFR22</definedName>
    <definedName name="____________IFR22" localSheetId="2">[2]!_____IFR22</definedName>
    <definedName name="____________IFR22" localSheetId="3">[2]!_____IFR22</definedName>
    <definedName name="____________IFR22" localSheetId="4">[2]!_____IFR22</definedName>
    <definedName name="____________IFR22" localSheetId="5">[2]!_____IFR22</definedName>
    <definedName name="____________IFR22" localSheetId="6">[2]!_____IFR22</definedName>
    <definedName name="____________IFR22" localSheetId="7">[2]!_____IFR22</definedName>
    <definedName name="____________IFR22">[2]!_____IFR22</definedName>
    <definedName name="____________IFR23" localSheetId="1">[2]!_____IFR23</definedName>
    <definedName name="____________IFR23" localSheetId="2">[2]!_____IFR23</definedName>
    <definedName name="____________IFR23" localSheetId="3">[2]!_____IFR23</definedName>
    <definedName name="____________IFR23" localSheetId="4">[2]!_____IFR23</definedName>
    <definedName name="____________IFR23" localSheetId="5">[2]!_____IFR23</definedName>
    <definedName name="____________IFR23" localSheetId="6">[2]!_____IFR23</definedName>
    <definedName name="____________IFR23" localSheetId="7">[2]!_____IFR23</definedName>
    <definedName name="____________IFR23">[2]!_____IFR23</definedName>
    <definedName name="____________M21">#N/A</definedName>
    <definedName name="___________cp1" localSheetId="1" hidden="1">{"'előző év december'!$A$2:$CP$214"}</definedName>
    <definedName name="___________cp1" localSheetId="13" hidden="1">{"'előző év december'!$A$2:$CP$214"}</definedName>
    <definedName name="___________cp1" localSheetId="2" hidden="1">{"'előző év december'!$A$2:$CP$214"}</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11" hidden="1">{"'előző év december'!$A$2:$CP$214"}</definedName>
    <definedName name="___________cp1" localSheetId="12" hidden="1">{"'előző év december'!$A$2:$CP$214"}</definedName>
    <definedName name="___________cp1" hidden="1">{"'előző év december'!$A$2:$CP$214"}</definedName>
    <definedName name="___________cp10" localSheetId="1" hidden="1">{"'előző év december'!$A$2:$CP$214"}</definedName>
    <definedName name="___________cp10" localSheetId="13" hidden="1">{"'előző év december'!$A$2:$CP$214"}</definedName>
    <definedName name="___________cp10" localSheetId="2"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11" hidden="1">{"'előző év december'!$A$2:$CP$214"}</definedName>
    <definedName name="___________cp10" localSheetId="12" hidden="1">{"'előző év december'!$A$2:$CP$214"}</definedName>
    <definedName name="___________cp10" hidden="1">{"'előző év december'!$A$2:$CP$214"}</definedName>
    <definedName name="___________cp11" localSheetId="1" hidden="1">{"'előző év december'!$A$2:$CP$214"}</definedName>
    <definedName name="___________cp11" localSheetId="13" hidden="1">{"'előző év december'!$A$2:$CP$214"}</definedName>
    <definedName name="___________cp11" localSheetId="2"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11" hidden="1">{"'előző év december'!$A$2:$CP$214"}</definedName>
    <definedName name="___________cp11" localSheetId="12" hidden="1">{"'előző év december'!$A$2:$CP$214"}</definedName>
    <definedName name="___________cp11" hidden="1">{"'előző év december'!$A$2:$CP$214"}</definedName>
    <definedName name="___________cp2" localSheetId="1" hidden="1">{"'előző év december'!$A$2:$CP$214"}</definedName>
    <definedName name="___________cp2" localSheetId="13" hidden="1">{"'előző év december'!$A$2:$CP$214"}</definedName>
    <definedName name="___________cp2" localSheetId="2"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11" hidden="1">{"'előző év december'!$A$2:$CP$214"}</definedName>
    <definedName name="___________cp2" localSheetId="12" hidden="1">{"'előző év december'!$A$2:$CP$214"}</definedName>
    <definedName name="___________cp2" hidden="1">{"'előző év december'!$A$2:$CP$214"}</definedName>
    <definedName name="___________cp3" localSheetId="1" hidden="1">{"'előző év december'!$A$2:$CP$214"}</definedName>
    <definedName name="___________cp3" localSheetId="13" hidden="1">{"'előző év december'!$A$2:$CP$214"}</definedName>
    <definedName name="___________cp3" localSheetId="2"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11" hidden="1">{"'előző év december'!$A$2:$CP$214"}</definedName>
    <definedName name="___________cp3" localSheetId="12" hidden="1">{"'előző év december'!$A$2:$CP$214"}</definedName>
    <definedName name="___________cp3" hidden="1">{"'előző év december'!$A$2:$CP$214"}</definedName>
    <definedName name="___________cp4" localSheetId="1" hidden="1">{"'előző év december'!$A$2:$CP$214"}</definedName>
    <definedName name="___________cp4" localSheetId="13" hidden="1">{"'előző év december'!$A$2:$CP$214"}</definedName>
    <definedName name="___________cp4" localSheetId="2"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11" hidden="1">{"'előző év december'!$A$2:$CP$214"}</definedName>
    <definedName name="___________cp4" localSheetId="12" hidden="1">{"'előző év december'!$A$2:$CP$214"}</definedName>
    <definedName name="___________cp4" hidden="1">{"'előző év december'!$A$2:$CP$214"}</definedName>
    <definedName name="___________cp5" localSheetId="1" hidden="1">{"'előző év december'!$A$2:$CP$214"}</definedName>
    <definedName name="___________cp5" localSheetId="13" hidden="1">{"'előző év december'!$A$2:$CP$214"}</definedName>
    <definedName name="___________cp5" localSheetId="2"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11" hidden="1">{"'előző év december'!$A$2:$CP$214"}</definedName>
    <definedName name="___________cp5" localSheetId="12" hidden="1">{"'előző év december'!$A$2:$CP$214"}</definedName>
    <definedName name="___________cp5" hidden="1">{"'előző év december'!$A$2:$CP$214"}</definedName>
    <definedName name="___________cp6" localSheetId="1" hidden="1">{"'előző év december'!$A$2:$CP$214"}</definedName>
    <definedName name="___________cp6" localSheetId="13" hidden="1">{"'előző év december'!$A$2:$CP$214"}</definedName>
    <definedName name="___________cp6" localSheetId="2"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11" hidden="1">{"'előző év december'!$A$2:$CP$214"}</definedName>
    <definedName name="___________cp6" localSheetId="12" hidden="1">{"'előző év december'!$A$2:$CP$214"}</definedName>
    <definedName name="___________cp6" hidden="1">{"'előző év december'!$A$2:$CP$214"}</definedName>
    <definedName name="___________cp7" localSheetId="1" hidden="1">{"'előző év december'!$A$2:$CP$214"}</definedName>
    <definedName name="___________cp7" localSheetId="13" hidden="1">{"'előző év december'!$A$2:$CP$214"}</definedName>
    <definedName name="___________cp7" localSheetId="2"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11" hidden="1">{"'előző év december'!$A$2:$CP$214"}</definedName>
    <definedName name="___________cp7" localSheetId="12" hidden="1">{"'előző év december'!$A$2:$CP$214"}</definedName>
    <definedName name="___________cp7" hidden="1">{"'előző év december'!$A$2:$CP$214"}</definedName>
    <definedName name="___________cp8" localSheetId="1" hidden="1">{"'előző év december'!$A$2:$CP$214"}</definedName>
    <definedName name="___________cp8" localSheetId="13" hidden="1">{"'előző év december'!$A$2:$CP$214"}</definedName>
    <definedName name="___________cp8" localSheetId="2"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11" hidden="1">{"'előző év december'!$A$2:$CP$214"}</definedName>
    <definedName name="___________cp8" localSheetId="12" hidden="1">{"'előző év december'!$A$2:$CP$214"}</definedName>
    <definedName name="___________cp8" hidden="1">{"'előző év december'!$A$2:$CP$214"}</definedName>
    <definedName name="___________cp9" localSheetId="1" hidden="1">{"'előző év december'!$A$2:$CP$214"}</definedName>
    <definedName name="___________cp9" localSheetId="13" hidden="1">{"'előző év december'!$A$2:$CP$214"}</definedName>
    <definedName name="___________cp9" localSheetId="2"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11" hidden="1">{"'előző év december'!$A$2:$CP$214"}</definedName>
    <definedName name="___________cp9" localSheetId="12" hidden="1">{"'előző év december'!$A$2:$CP$214"}</definedName>
    <definedName name="___________cp9" hidden="1">{"'előző év december'!$A$2:$CP$214"}</definedName>
    <definedName name="___________cpr2" localSheetId="1" hidden="1">{"'előző év december'!$A$2:$CP$214"}</definedName>
    <definedName name="___________cpr2" localSheetId="13" hidden="1">{"'előző év december'!$A$2:$CP$214"}</definedName>
    <definedName name="___________cpr2" localSheetId="2"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11" hidden="1">{"'előző év december'!$A$2:$CP$214"}</definedName>
    <definedName name="___________cpr2" localSheetId="12" hidden="1">{"'előző év december'!$A$2:$CP$214"}</definedName>
    <definedName name="___________cpr2" hidden="1">{"'előző év december'!$A$2:$CP$214"}</definedName>
    <definedName name="___________cpr3" localSheetId="1" hidden="1">{"'előző év december'!$A$2:$CP$214"}</definedName>
    <definedName name="___________cpr3" localSheetId="13" hidden="1">{"'előző év december'!$A$2:$CP$214"}</definedName>
    <definedName name="___________cpr3" localSheetId="2"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11" hidden="1">{"'előző év december'!$A$2:$CP$214"}</definedName>
    <definedName name="___________cpr3" localSheetId="12" hidden="1">{"'előző év december'!$A$2:$CP$214"}</definedName>
    <definedName name="___________cpr3" hidden="1">{"'előző év december'!$A$2:$CP$214"}</definedName>
    <definedName name="___________cpr4" localSheetId="1" hidden="1">{"'előző év december'!$A$2:$CP$214"}</definedName>
    <definedName name="___________cpr4" localSheetId="13" hidden="1">{"'előző év december'!$A$2:$CP$214"}</definedName>
    <definedName name="___________cpr4" localSheetId="2"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11" hidden="1">{"'előző év december'!$A$2:$CP$214"}</definedName>
    <definedName name="___________cpr4" localSheetId="12" hidden="1">{"'előző év december'!$A$2:$CP$214"}</definedName>
    <definedName name="___________cpr4" hidden="1">{"'előző év december'!$A$2:$CP$214"}</definedName>
    <definedName name="___________IFR2" localSheetId="1">[2]!_____IFR2</definedName>
    <definedName name="___________IFR2" localSheetId="2">[2]!_____IFR2</definedName>
    <definedName name="___________IFR2" localSheetId="3">[2]!_____IFR2</definedName>
    <definedName name="___________IFR2" localSheetId="4">[2]!_____IFR2</definedName>
    <definedName name="___________IFR2" localSheetId="5">[2]!_____IFR2</definedName>
    <definedName name="___________IFR2" localSheetId="6">[2]!_____IFR2</definedName>
    <definedName name="___________IFR2" localSheetId="7">[2]!_____IFR2</definedName>
    <definedName name="___________IFR2">[2]!_____IFR2</definedName>
    <definedName name="___________IFR22" localSheetId="1">[2]!_____IFR22</definedName>
    <definedName name="___________IFR22" localSheetId="2">[2]!_____IFR22</definedName>
    <definedName name="___________IFR22" localSheetId="3">[2]!_____IFR22</definedName>
    <definedName name="___________IFR22" localSheetId="4">[2]!_____IFR22</definedName>
    <definedName name="___________IFR22" localSheetId="5">[2]!_____IFR22</definedName>
    <definedName name="___________IFR22" localSheetId="6">[2]!_____IFR22</definedName>
    <definedName name="___________IFR22" localSheetId="7">[2]!_____IFR22</definedName>
    <definedName name="___________IFR22">[2]!_____IFR22</definedName>
    <definedName name="___________IFR23" localSheetId="1">[2]!_____IFR23</definedName>
    <definedName name="___________IFR23" localSheetId="2">[2]!_____IFR23</definedName>
    <definedName name="___________IFR23" localSheetId="3">[2]!_____IFR23</definedName>
    <definedName name="___________IFR23" localSheetId="4">[2]!_____IFR23</definedName>
    <definedName name="___________IFR23" localSheetId="5">[2]!_____IFR23</definedName>
    <definedName name="___________IFR23" localSheetId="6">[2]!_____IFR23</definedName>
    <definedName name="___________IFR23" localSheetId="7">[2]!_____IFR23</definedName>
    <definedName name="___________IFR23">[2]!_____IFR23</definedName>
    <definedName name="___________M21" localSheetId="1">[2]!__M21</definedName>
    <definedName name="___________M21" localSheetId="2">[2]!__M21</definedName>
    <definedName name="___________M21" localSheetId="3">[2]!__M21</definedName>
    <definedName name="___________M21" localSheetId="4">[2]!__M21</definedName>
    <definedName name="___________M21" localSheetId="5">[2]!__M21</definedName>
    <definedName name="___________M21" localSheetId="6">[2]!__M21</definedName>
    <definedName name="___________M21" localSheetId="7">[2]!__M21</definedName>
    <definedName name="___________M21">[2]!__M21</definedName>
    <definedName name="__________cp1" localSheetId="1" hidden="1">{"'előző év december'!$A$2:$CP$214"}</definedName>
    <definedName name="__________cp1" localSheetId="13" hidden="1">{"'előző év december'!$A$2:$CP$214"}</definedName>
    <definedName name="__________cp1" localSheetId="2"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11" hidden="1">{"'előző év december'!$A$2:$CP$214"}</definedName>
    <definedName name="__________cp1" localSheetId="12" hidden="1">{"'előző év december'!$A$2:$CP$214"}</definedName>
    <definedName name="__________cp1" hidden="1">{"'előző év december'!$A$2:$CP$214"}</definedName>
    <definedName name="__________cp10" localSheetId="1" hidden="1">{"'előző év december'!$A$2:$CP$214"}</definedName>
    <definedName name="__________cp10" localSheetId="13" hidden="1">{"'előző év december'!$A$2:$CP$214"}</definedName>
    <definedName name="__________cp10" localSheetId="2"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11" hidden="1">{"'előző év december'!$A$2:$CP$214"}</definedName>
    <definedName name="__________cp10" localSheetId="12" hidden="1">{"'előző év december'!$A$2:$CP$214"}</definedName>
    <definedName name="__________cp10" hidden="1">{"'előző év december'!$A$2:$CP$214"}</definedName>
    <definedName name="__________cp11" localSheetId="1" hidden="1">{"'előző év december'!$A$2:$CP$214"}</definedName>
    <definedName name="__________cp11" localSheetId="13" hidden="1">{"'előző év december'!$A$2:$CP$214"}</definedName>
    <definedName name="__________cp11" localSheetId="2"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11" hidden="1">{"'előző év december'!$A$2:$CP$214"}</definedName>
    <definedName name="__________cp11" localSheetId="12" hidden="1">{"'előző év december'!$A$2:$CP$214"}</definedName>
    <definedName name="__________cp11" hidden="1">{"'előző év december'!$A$2:$CP$214"}</definedName>
    <definedName name="__________cp2" localSheetId="1" hidden="1">{"'előző év december'!$A$2:$CP$214"}</definedName>
    <definedName name="__________cp2" localSheetId="13" hidden="1">{"'előző év december'!$A$2:$CP$214"}</definedName>
    <definedName name="__________cp2" localSheetId="2"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11" hidden="1">{"'előző év december'!$A$2:$CP$214"}</definedName>
    <definedName name="__________cp2" localSheetId="12" hidden="1">{"'előző év december'!$A$2:$CP$214"}</definedName>
    <definedName name="__________cp2" hidden="1">{"'előző év december'!$A$2:$CP$214"}</definedName>
    <definedName name="__________cp3" localSheetId="1" hidden="1">{"'előző év december'!$A$2:$CP$214"}</definedName>
    <definedName name="__________cp3" localSheetId="13" hidden="1">{"'előző év december'!$A$2:$CP$214"}</definedName>
    <definedName name="__________cp3" localSheetId="2"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11" hidden="1">{"'előző év december'!$A$2:$CP$214"}</definedName>
    <definedName name="__________cp3" localSheetId="12" hidden="1">{"'előző év december'!$A$2:$CP$214"}</definedName>
    <definedName name="__________cp3" hidden="1">{"'előző év december'!$A$2:$CP$214"}</definedName>
    <definedName name="__________cp4" localSheetId="1" hidden="1">{"'előző év december'!$A$2:$CP$214"}</definedName>
    <definedName name="__________cp4" localSheetId="13" hidden="1">{"'előző év december'!$A$2:$CP$214"}</definedName>
    <definedName name="__________cp4" localSheetId="2"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11" hidden="1">{"'előző év december'!$A$2:$CP$214"}</definedName>
    <definedName name="__________cp4" localSheetId="12" hidden="1">{"'előző év december'!$A$2:$CP$214"}</definedName>
    <definedName name="__________cp4" hidden="1">{"'előző év december'!$A$2:$CP$214"}</definedName>
    <definedName name="__________cp5" localSheetId="1" hidden="1">{"'előző év december'!$A$2:$CP$214"}</definedName>
    <definedName name="__________cp5" localSheetId="13" hidden="1">{"'előző év december'!$A$2:$CP$214"}</definedName>
    <definedName name="__________cp5" localSheetId="2"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11" hidden="1">{"'előző év december'!$A$2:$CP$214"}</definedName>
    <definedName name="__________cp5" localSheetId="12" hidden="1">{"'előző év december'!$A$2:$CP$214"}</definedName>
    <definedName name="__________cp5" hidden="1">{"'előző év december'!$A$2:$CP$214"}</definedName>
    <definedName name="__________cp6" localSheetId="1" hidden="1">{"'előző év december'!$A$2:$CP$214"}</definedName>
    <definedName name="__________cp6" localSheetId="13" hidden="1">{"'előző év december'!$A$2:$CP$214"}</definedName>
    <definedName name="__________cp6" localSheetId="2"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11" hidden="1">{"'előző év december'!$A$2:$CP$214"}</definedName>
    <definedName name="__________cp6" localSheetId="12" hidden="1">{"'előző év december'!$A$2:$CP$214"}</definedName>
    <definedName name="__________cp6" hidden="1">{"'előző év december'!$A$2:$CP$214"}</definedName>
    <definedName name="__________cp7" localSheetId="1" hidden="1">{"'előző év december'!$A$2:$CP$214"}</definedName>
    <definedName name="__________cp7" localSheetId="13" hidden="1">{"'előző év december'!$A$2:$CP$214"}</definedName>
    <definedName name="__________cp7" localSheetId="2"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11" hidden="1">{"'előző év december'!$A$2:$CP$214"}</definedName>
    <definedName name="__________cp7" localSheetId="12" hidden="1">{"'előző év december'!$A$2:$CP$214"}</definedName>
    <definedName name="__________cp7" hidden="1">{"'előző év december'!$A$2:$CP$214"}</definedName>
    <definedName name="__________cp8" localSheetId="1" hidden="1">{"'előző év december'!$A$2:$CP$214"}</definedName>
    <definedName name="__________cp8" localSheetId="13" hidden="1">{"'előző év december'!$A$2:$CP$214"}</definedName>
    <definedName name="__________cp8" localSheetId="2"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11" hidden="1">{"'előző év december'!$A$2:$CP$214"}</definedName>
    <definedName name="__________cp8" localSheetId="12" hidden="1">{"'előző év december'!$A$2:$CP$214"}</definedName>
    <definedName name="__________cp8" hidden="1">{"'előző év december'!$A$2:$CP$214"}</definedName>
    <definedName name="__________cp9" localSheetId="1" hidden="1">{"'előző év december'!$A$2:$CP$214"}</definedName>
    <definedName name="__________cp9" localSheetId="13" hidden="1">{"'előző év december'!$A$2:$CP$214"}</definedName>
    <definedName name="__________cp9" localSheetId="2"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11" hidden="1">{"'előző év december'!$A$2:$CP$214"}</definedName>
    <definedName name="__________cp9" localSheetId="12" hidden="1">{"'előző év december'!$A$2:$CP$214"}</definedName>
    <definedName name="__________cp9" hidden="1">{"'előző év december'!$A$2:$CP$214"}</definedName>
    <definedName name="__________cpr2" localSheetId="1" hidden="1">{"'előző év december'!$A$2:$CP$214"}</definedName>
    <definedName name="__________cpr2" localSheetId="13" hidden="1">{"'előző év december'!$A$2:$CP$214"}</definedName>
    <definedName name="__________cpr2" localSheetId="2"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11" hidden="1">{"'előző év december'!$A$2:$CP$214"}</definedName>
    <definedName name="__________cpr2" localSheetId="12" hidden="1">{"'előző év december'!$A$2:$CP$214"}</definedName>
    <definedName name="__________cpr2" hidden="1">{"'előző év december'!$A$2:$CP$214"}</definedName>
    <definedName name="__________cpr3" localSheetId="1" hidden="1">{"'előző év december'!$A$2:$CP$214"}</definedName>
    <definedName name="__________cpr3" localSheetId="13" hidden="1">{"'előző év december'!$A$2:$CP$214"}</definedName>
    <definedName name="__________cpr3" localSheetId="2"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11" hidden="1">{"'előző év december'!$A$2:$CP$214"}</definedName>
    <definedName name="__________cpr3" localSheetId="12" hidden="1">{"'előző év december'!$A$2:$CP$214"}</definedName>
    <definedName name="__________cpr3" hidden="1">{"'előző év december'!$A$2:$CP$214"}</definedName>
    <definedName name="__________cpr4" localSheetId="1" hidden="1">{"'előző év december'!$A$2:$CP$214"}</definedName>
    <definedName name="__________cpr4" localSheetId="13" hidden="1">{"'előző év december'!$A$2:$CP$214"}</definedName>
    <definedName name="__________cpr4" localSheetId="2"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11" hidden="1">{"'előző év december'!$A$2:$CP$214"}</definedName>
    <definedName name="__________cpr4" localSheetId="12" hidden="1">{"'előző év december'!$A$2:$CP$214"}</definedName>
    <definedName name="__________cpr4"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1">[2]!_____IFR2</definedName>
    <definedName name="__________IFR2" localSheetId="2">[2]!_____IFR2</definedName>
    <definedName name="__________IFR2" localSheetId="3">[2]!_____IFR2</definedName>
    <definedName name="__________IFR2" localSheetId="4">[2]!_____IFR2</definedName>
    <definedName name="__________IFR2" localSheetId="5">[2]!_____IFR2</definedName>
    <definedName name="__________IFR2" localSheetId="6">[2]!_____IFR2</definedName>
    <definedName name="__________IFR2" localSheetId="7">[2]!_____IFR2</definedName>
    <definedName name="__________IFR2">[2]!_____IFR2</definedName>
    <definedName name="__________IFR22" localSheetId="1">[2]!_____IFR22</definedName>
    <definedName name="__________IFR22" localSheetId="2">[2]!_____IFR22</definedName>
    <definedName name="__________IFR22" localSheetId="3">[2]!_____IFR22</definedName>
    <definedName name="__________IFR22" localSheetId="4">[2]!_____IFR22</definedName>
    <definedName name="__________IFR22" localSheetId="5">[2]!_____IFR22</definedName>
    <definedName name="__________IFR22" localSheetId="6">[2]!_____IFR22</definedName>
    <definedName name="__________IFR22" localSheetId="7">[2]!_____IFR22</definedName>
    <definedName name="__________IFR22">[2]!_____IFR22</definedName>
    <definedName name="__________IFR23" localSheetId="1">[2]!_____IFR23</definedName>
    <definedName name="__________IFR23" localSheetId="2">[2]!_____IFR23</definedName>
    <definedName name="__________IFR23" localSheetId="3">[2]!_____IFR23</definedName>
    <definedName name="__________IFR23" localSheetId="4">[2]!_____IFR23</definedName>
    <definedName name="__________IFR23" localSheetId="5">[2]!_____IFR23</definedName>
    <definedName name="__________IFR23" localSheetId="6">[2]!_____IFR23</definedName>
    <definedName name="__________IFR23" localSheetId="7">[2]!_____IFR23</definedName>
    <definedName name="__________IFR23">[2]!_____IFR23</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1">[2]!__M21</definedName>
    <definedName name="__________M21" localSheetId="2">[2]!__M21</definedName>
    <definedName name="__________M21" localSheetId="3">[2]!__M21</definedName>
    <definedName name="__________M21" localSheetId="4">[2]!__M21</definedName>
    <definedName name="__________M21" localSheetId="5">[2]!__M21</definedName>
    <definedName name="__________M21" localSheetId="6">[2]!__M21</definedName>
    <definedName name="__________M21" localSheetId="7">[2]!__M21</definedName>
    <definedName name="__________M21">[2]!__M21</definedName>
    <definedName name="_________cp1" localSheetId="1" hidden="1">{"'előző év december'!$A$2:$CP$214"}</definedName>
    <definedName name="_________cp1" localSheetId="13" hidden="1">{"'előző év december'!$A$2:$CP$214"}</definedName>
    <definedName name="_________cp1" localSheetId="2" hidden="1">{"'előző év december'!$A$2:$CP$214"}</definedName>
    <definedName name="_________cp1" localSheetId="3" hidden="1">{"'előző év december'!$A$2:$CP$214"}</definedName>
    <definedName name="_________cp1" localSheetId="4"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11" hidden="1">{"'előző év december'!$A$2:$CP$214"}</definedName>
    <definedName name="_________cp1" localSheetId="12" hidden="1">{"'előző év december'!$A$2:$CP$214"}</definedName>
    <definedName name="_________cp1" hidden="1">{"'előző év december'!$A$2:$CP$214"}</definedName>
    <definedName name="_________cp10" localSheetId="1" hidden="1">{"'előző év december'!$A$2:$CP$214"}</definedName>
    <definedName name="_________cp10" localSheetId="13" hidden="1">{"'előző év december'!$A$2:$CP$214"}</definedName>
    <definedName name="_________cp10" localSheetId="2" hidden="1">{"'előző év december'!$A$2:$CP$214"}</definedName>
    <definedName name="_________cp10" localSheetId="3" hidden="1">{"'előző év december'!$A$2:$CP$214"}</definedName>
    <definedName name="_________cp10" localSheetId="4"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11" hidden="1">{"'előző év december'!$A$2:$CP$214"}</definedName>
    <definedName name="_________cp10" localSheetId="12" hidden="1">{"'előző év december'!$A$2:$CP$214"}</definedName>
    <definedName name="_________cp10" hidden="1">{"'előző év december'!$A$2:$CP$214"}</definedName>
    <definedName name="_________cp11" localSheetId="1" hidden="1">{"'előző év december'!$A$2:$CP$214"}</definedName>
    <definedName name="_________cp11" localSheetId="13" hidden="1">{"'előző év december'!$A$2:$CP$214"}</definedName>
    <definedName name="_________cp11" localSheetId="2" hidden="1">{"'előző év december'!$A$2:$CP$214"}</definedName>
    <definedName name="_________cp11" localSheetId="3" hidden="1">{"'előző év december'!$A$2:$CP$214"}</definedName>
    <definedName name="_________cp11" localSheetId="4"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11" hidden="1">{"'előző év december'!$A$2:$CP$214"}</definedName>
    <definedName name="_________cp11" localSheetId="12" hidden="1">{"'előző év december'!$A$2:$CP$214"}</definedName>
    <definedName name="_________cp11" hidden="1">{"'előző év december'!$A$2:$CP$214"}</definedName>
    <definedName name="_________cp2" localSheetId="1" hidden="1">{"'előző év december'!$A$2:$CP$214"}</definedName>
    <definedName name="_________cp2" localSheetId="13" hidden="1">{"'előző év december'!$A$2:$CP$214"}</definedName>
    <definedName name="_________cp2" localSheetId="2" hidden="1">{"'előző év december'!$A$2:$CP$214"}</definedName>
    <definedName name="_________cp2" localSheetId="3" hidden="1">{"'előző év december'!$A$2:$CP$214"}</definedName>
    <definedName name="_________cp2" localSheetId="4"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11" hidden="1">{"'előző év december'!$A$2:$CP$214"}</definedName>
    <definedName name="_________cp2" localSheetId="12" hidden="1">{"'előző év december'!$A$2:$CP$214"}</definedName>
    <definedName name="_________cp2" hidden="1">{"'előző év december'!$A$2:$CP$214"}</definedName>
    <definedName name="_________cp3" localSheetId="1" hidden="1">{"'előző év december'!$A$2:$CP$214"}</definedName>
    <definedName name="_________cp3" localSheetId="13" hidden="1">{"'előző év december'!$A$2:$CP$214"}</definedName>
    <definedName name="_________cp3" localSheetId="2" hidden="1">{"'előző év december'!$A$2:$CP$214"}</definedName>
    <definedName name="_________cp3" localSheetId="3" hidden="1">{"'előző év december'!$A$2:$CP$214"}</definedName>
    <definedName name="_________cp3" localSheetId="4"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11" hidden="1">{"'előző év december'!$A$2:$CP$214"}</definedName>
    <definedName name="_________cp3" localSheetId="12" hidden="1">{"'előző év december'!$A$2:$CP$214"}</definedName>
    <definedName name="_________cp3" hidden="1">{"'előző év december'!$A$2:$CP$214"}</definedName>
    <definedName name="_________cp4" localSheetId="1" hidden="1">{"'előző év december'!$A$2:$CP$214"}</definedName>
    <definedName name="_________cp4" localSheetId="13" hidden="1">{"'előző év december'!$A$2:$CP$214"}</definedName>
    <definedName name="_________cp4" localSheetId="2" hidden="1">{"'előző év december'!$A$2:$CP$214"}</definedName>
    <definedName name="_________cp4" localSheetId="3" hidden="1">{"'előző év december'!$A$2:$CP$214"}</definedName>
    <definedName name="_________cp4" localSheetId="4"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11" hidden="1">{"'előző év december'!$A$2:$CP$214"}</definedName>
    <definedName name="_________cp4" localSheetId="12" hidden="1">{"'előző év december'!$A$2:$CP$214"}</definedName>
    <definedName name="_________cp4" hidden="1">{"'előző év december'!$A$2:$CP$214"}</definedName>
    <definedName name="_________cp5" localSheetId="1" hidden="1">{"'előző év december'!$A$2:$CP$214"}</definedName>
    <definedName name="_________cp5" localSheetId="13" hidden="1">{"'előző év december'!$A$2:$CP$214"}</definedName>
    <definedName name="_________cp5" localSheetId="2" hidden="1">{"'előző év december'!$A$2:$CP$214"}</definedName>
    <definedName name="_________cp5" localSheetId="3" hidden="1">{"'előző év december'!$A$2:$CP$214"}</definedName>
    <definedName name="_________cp5" localSheetId="4"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11" hidden="1">{"'előző év december'!$A$2:$CP$214"}</definedName>
    <definedName name="_________cp5" localSheetId="12" hidden="1">{"'előző év december'!$A$2:$CP$214"}</definedName>
    <definedName name="_________cp5" hidden="1">{"'előző év december'!$A$2:$CP$214"}</definedName>
    <definedName name="_________cp6" localSheetId="1" hidden="1">{"'előző év december'!$A$2:$CP$214"}</definedName>
    <definedName name="_________cp6" localSheetId="13" hidden="1">{"'előző év december'!$A$2:$CP$214"}</definedName>
    <definedName name="_________cp6" localSheetId="2" hidden="1">{"'előző év december'!$A$2:$CP$214"}</definedName>
    <definedName name="_________cp6" localSheetId="3" hidden="1">{"'előző év december'!$A$2:$CP$214"}</definedName>
    <definedName name="_________cp6" localSheetId="4"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11" hidden="1">{"'előző év december'!$A$2:$CP$214"}</definedName>
    <definedName name="_________cp6" localSheetId="12" hidden="1">{"'előző év december'!$A$2:$CP$214"}</definedName>
    <definedName name="_________cp6" hidden="1">{"'előző év december'!$A$2:$CP$214"}</definedName>
    <definedName name="_________cp7" localSheetId="1" hidden="1">{"'előző év december'!$A$2:$CP$214"}</definedName>
    <definedName name="_________cp7" localSheetId="13" hidden="1">{"'előző év december'!$A$2:$CP$214"}</definedName>
    <definedName name="_________cp7" localSheetId="2" hidden="1">{"'előző év december'!$A$2:$CP$214"}</definedName>
    <definedName name="_________cp7" localSheetId="3" hidden="1">{"'előző év december'!$A$2:$CP$214"}</definedName>
    <definedName name="_________cp7" localSheetId="4"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11" hidden="1">{"'előző év december'!$A$2:$CP$214"}</definedName>
    <definedName name="_________cp7" localSheetId="12" hidden="1">{"'előző év december'!$A$2:$CP$214"}</definedName>
    <definedName name="_________cp7" hidden="1">{"'előző év december'!$A$2:$CP$214"}</definedName>
    <definedName name="_________cp8" localSheetId="1" hidden="1">{"'előző év december'!$A$2:$CP$214"}</definedName>
    <definedName name="_________cp8" localSheetId="13" hidden="1">{"'előző év december'!$A$2:$CP$214"}</definedName>
    <definedName name="_________cp8" localSheetId="2" hidden="1">{"'előző év december'!$A$2:$CP$214"}</definedName>
    <definedName name="_________cp8" localSheetId="3" hidden="1">{"'előző év december'!$A$2:$CP$214"}</definedName>
    <definedName name="_________cp8" localSheetId="4"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11" hidden="1">{"'előző év december'!$A$2:$CP$214"}</definedName>
    <definedName name="_________cp8" localSheetId="12" hidden="1">{"'előző év december'!$A$2:$CP$214"}</definedName>
    <definedName name="_________cp8" hidden="1">{"'előző év december'!$A$2:$CP$214"}</definedName>
    <definedName name="_________cp9" localSheetId="1" hidden="1">{"'előző év december'!$A$2:$CP$214"}</definedName>
    <definedName name="_________cp9" localSheetId="13" hidden="1">{"'előző év december'!$A$2:$CP$214"}</definedName>
    <definedName name="_________cp9" localSheetId="2" hidden="1">{"'előző év december'!$A$2:$CP$214"}</definedName>
    <definedName name="_________cp9" localSheetId="3" hidden="1">{"'előző év december'!$A$2:$CP$214"}</definedName>
    <definedName name="_________cp9" localSheetId="4"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11" hidden="1">{"'előző év december'!$A$2:$CP$214"}</definedName>
    <definedName name="_________cp9" localSheetId="12" hidden="1">{"'előző év december'!$A$2:$CP$214"}</definedName>
    <definedName name="_________cp9" hidden="1">{"'előző év december'!$A$2:$CP$214"}</definedName>
    <definedName name="_________cpr2" localSheetId="1" hidden="1">{"'előző év december'!$A$2:$CP$214"}</definedName>
    <definedName name="_________cpr2" localSheetId="13" hidden="1">{"'előző év december'!$A$2:$CP$214"}</definedName>
    <definedName name="_________cpr2" localSheetId="2" hidden="1">{"'előző év december'!$A$2:$CP$214"}</definedName>
    <definedName name="_________cpr2" localSheetId="3" hidden="1">{"'előző év december'!$A$2:$CP$214"}</definedName>
    <definedName name="_________cpr2" localSheetId="4"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11" hidden="1">{"'előző év december'!$A$2:$CP$214"}</definedName>
    <definedName name="_________cpr2" localSheetId="12" hidden="1">{"'előző év december'!$A$2:$CP$214"}</definedName>
    <definedName name="_________cpr2" hidden="1">{"'előző év december'!$A$2:$CP$214"}</definedName>
    <definedName name="_________cpr3" localSheetId="1" hidden="1">{"'előző év december'!$A$2:$CP$214"}</definedName>
    <definedName name="_________cpr3" localSheetId="13" hidden="1">{"'előző év december'!$A$2:$CP$214"}</definedName>
    <definedName name="_________cpr3" localSheetId="2" hidden="1">{"'előző év december'!$A$2:$CP$214"}</definedName>
    <definedName name="_________cpr3" localSheetId="3" hidden="1">{"'előző év december'!$A$2:$CP$214"}</definedName>
    <definedName name="_________cpr3" localSheetId="4"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11" hidden="1">{"'előző év december'!$A$2:$CP$214"}</definedName>
    <definedName name="_________cpr3" localSheetId="12" hidden="1">{"'előző év december'!$A$2:$CP$214"}</definedName>
    <definedName name="_________cpr3" hidden="1">{"'előző év december'!$A$2:$CP$214"}</definedName>
    <definedName name="_________cpr4" localSheetId="1" hidden="1">{"'előző év december'!$A$2:$CP$214"}</definedName>
    <definedName name="_________cpr4" localSheetId="13" hidden="1">{"'előző év december'!$A$2:$CP$214"}</definedName>
    <definedName name="_________cpr4" localSheetId="2" hidden="1">{"'előző év december'!$A$2:$CP$214"}</definedName>
    <definedName name="_________cpr4" localSheetId="3" hidden="1">{"'előző év december'!$A$2:$CP$214"}</definedName>
    <definedName name="_________cpr4" localSheetId="4"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11" hidden="1">{"'előző év december'!$A$2:$CP$214"}</definedName>
    <definedName name="_________cpr4" localSheetId="12" hidden="1">{"'előző év december'!$A$2:$CP$214"}</definedName>
    <definedName name="_________cpr4"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1">[2]!_____IFR2</definedName>
    <definedName name="_________IFR2" localSheetId="2">[2]!_____IFR2</definedName>
    <definedName name="_________IFR2" localSheetId="3">[2]!_____IFR2</definedName>
    <definedName name="_________IFR2" localSheetId="4">[2]!_____IFR2</definedName>
    <definedName name="_________IFR2" localSheetId="5">[2]!_____IFR2</definedName>
    <definedName name="_________IFR2" localSheetId="6">[2]!_____IFR2</definedName>
    <definedName name="_________IFR2" localSheetId="7">[2]!_____IFR2</definedName>
    <definedName name="_________IFR2">[2]!_____IFR2</definedName>
    <definedName name="_________IFR22" localSheetId="1">[2]!_____IFR22</definedName>
    <definedName name="_________IFR22" localSheetId="2">[2]!_____IFR22</definedName>
    <definedName name="_________IFR22" localSheetId="3">[2]!_____IFR22</definedName>
    <definedName name="_________IFR22" localSheetId="4">[2]!_____IFR22</definedName>
    <definedName name="_________IFR22" localSheetId="5">[2]!_____IFR22</definedName>
    <definedName name="_________IFR22" localSheetId="6">[2]!_____IFR22</definedName>
    <definedName name="_________IFR22" localSheetId="7">[2]!_____IFR22</definedName>
    <definedName name="_________IFR22">[2]!_____IFR22</definedName>
    <definedName name="_________IFR23" localSheetId="1">[2]!_____IFR23</definedName>
    <definedName name="_________IFR23" localSheetId="2">[2]!_____IFR23</definedName>
    <definedName name="_________IFR23" localSheetId="3">[2]!_____IFR23</definedName>
    <definedName name="_________IFR23" localSheetId="4">[2]!_____IFR23</definedName>
    <definedName name="_________IFR23" localSheetId="5">[2]!_____IFR23</definedName>
    <definedName name="_________IFR23" localSheetId="6">[2]!_____IFR23</definedName>
    <definedName name="_________IFR23" localSheetId="7">[2]!_____IFR23</definedName>
    <definedName name="_________IFR23">[2]!_____IFR23</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1">[2]!__M21</definedName>
    <definedName name="_________M21" localSheetId="2">[2]!__M21</definedName>
    <definedName name="_________M21" localSheetId="3">[2]!__M21</definedName>
    <definedName name="_________M21" localSheetId="4">[2]!__M21</definedName>
    <definedName name="_________M21" localSheetId="5">[2]!__M21</definedName>
    <definedName name="_________M21" localSheetId="6">[2]!__M21</definedName>
    <definedName name="_________M21" localSheetId="7">[2]!__M21</definedName>
    <definedName name="_________M21">[2]!__M21</definedName>
    <definedName name="________cp1" localSheetId="1" hidden="1">{"'előző év december'!$A$2:$CP$214"}</definedName>
    <definedName name="________cp1" localSheetId="13" hidden="1">{"'előző év december'!$A$2:$CP$214"}</definedName>
    <definedName name="________cp1" localSheetId="2" hidden="1">{"'előző év december'!$A$2:$CP$214"}</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11" hidden="1">{"'előző év december'!$A$2:$CP$214"}</definedName>
    <definedName name="________cp1" localSheetId="12" hidden="1">{"'előző év december'!$A$2:$CP$214"}</definedName>
    <definedName name="________cp1" hidden="1">{"'előző év december'!$A$2:$CP$214"}</definedName>
    <definedName name="________cp10" localSheetId="1" hidden="1">{"'előző év december'!$A$2:$CP$214"}</definedName>
    <definedName name="________cp10" localSheetId="13" hidden="1">{"'előző év december'!$A$2:$CP$214"}</definedName>
    <definedName name="________cp10" localSheetId="2"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11" hidden="1">{"'előző év december'!$A$2:$CP$214"}</definedName>
    <definedName name="________cp10" localSheetId="12" hidden="1">{"'előző év december'!$A$2:$CP$214"}</definedName>
    <definedName name="________cp10" hidden="1">{"'előző év december'!$A$2:$CP$214"}</definedName>
    <definedName name="________cp11" localSheetId="1" hidden="1">{"'előző év december'!$A$2:$CP$214"}</definedName>
    <definedName name="________cp11" localSheetId="13" hidden="1">{"'előző év december'!$A$2:$CP$214"}</definedName>
    <definedName name="________cp11" localSheetId="2"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11" hidden="1">{"'előző év december'!$A$2:$CP$214"}</definedName>
    <definedName name="________cp11" localSheetId="12" hidden="1">{"'előző év december'!$A$2:$CP$214"}</definedName>
    <definedName name="________cp11" hidden="1">{"'előző év december'!$A$2:$CP$214"}</definedName>
    <definedName name="________cp2" localSheetId="1" hidden="1">{"'előző év december'!$A$2:$CP$214"}</definedName>
    <definedName name="________cp2" localSheetId="13" hidden="1">{"'előző év december'!$A$2:$CP$214"}</definedName>
    <definedName name="________cp2" localSheetId="2"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11" hidden="1">{"'előző év december'!$A$2:$CP$214"}</definedName>
    <definedName name="________cp2" localSheetId="12" hidden="1">{"'előző év december'!$A$2:$CP$214"}</definedName>
    <definedName name="________cp2" hidden="1">{"'előző év december'!$A$2:$CP$214"}</definedName>
    <definedName name="________cp3" localSheetId="1" hidden="1">{"'előző év december'!$A$2:$CP$214"}</definedName>
    <definedName name="________cp3" localSheetId="13" hidden="1">{"'előző év december'!$A$2:$CP$214"}</definedName>
    <definedName name="________cp3" localSheetId="2"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11" hidden="1">{"'előző év december'!$A$2:$CP$214"}</definedName>
    <definedName name="________cp3" localSheetId="12" hidden="1">{"'előző év december'!$A$2:$CP$214"}</definedName>
    <definedName name="________cp3" hidden="1">{"'előző év december'!$A$2:$CP$214"}</definedName>
    <definedName name="________cp4" localSheetId="1" hidden="1">{"'előző év december'!$A$2:$CP$214"}</definedName>
    <definedName name="________cp4" localSheetId="13" hidden="1">{"'előző év december'!$A$2:$CP$214"}</definedName>
    <definedName name="________cp4" localSheetId="2"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11" hidden="1">{"'előző év december'!$A$2:$CP$214"}</definedName>
    <definedName name="________cp4" localSheetId="12" hidden="1">{"'előző év december'!$A$2:$CP$214"}</definedName>
    <definedName name="________cp4" hidden="1">{"'előző év december'!$A$2:$CP$214"}</definedName>
    <definedName name="________cp5" localSheetId="1" hidden="1">{"'előző év december'!$A$2:$CP$214"}</definedName>
    <definedName name="________cp5" localSheetId="13" hidden="1">{"'előző év december'!$A$2:$CP$214"}</definedName>
    <definedName name="________cp5" localSheetId="2"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11" hidden="1">{"'előző év december'!$A$2:$CP$214"}</definedName>
    <definedName name="________cp5" localSheetId="12" hidden="1">{"'előző év december'!$A$2:$CP$214"}</definedName>
    <definedName name="________cp5" hidden="1">{"'előző év december'!$A$2:$CP$214"}</definedName>
    <definedName name="________cp6" localSheetId="1" hidden="1">{"'előző év december'!$A$2:$CP$214"}</definedName>
    <definedName name="________cp6" localSheetId="13" hidden="1">{"'előző év december'!$A$2:$CP$214"}</definedName>
    <definedName name="________cp6" localSheetId="2"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11" hidden="1">{"'előző év december'!$A$2:$CP$214"}</definedName>
    <definedName name="________cp6" localSheetId="12" hidden="1">{"'előző év december'!$A$2:$CP$214"}</definedName>
    <definedName name="________cp6" hidden="1">{"'előző év december'!$A$2:$CP$214"}</definedName>
    <definedName name="________cp7" localSheetId="1" hidden="1">{"'előző év december'!$A$2:$CP$214"}</definedName>
    <definedName name="________cp7" localSheetId="13" hidden="1">{"'előző év december'!$A$2:$CP$214"}</definedName>
    <definedName name="________cp7" localSheetId="2"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11" hidden="1">{"'előző év december'!$A$2:$CP$214"}</definedName>
    <definedName name="________cp7" localSheetId="12" hidden="1">{"'előző év december'!$A$2:$CP$214"}</definedName>
    <definedName name="________cp7" hidden="1">{"'előző év december'!$A$2:$CP$214"}</definedName>
    <definedName name="________cp8" localSheetId="1" hidden="1">{"'előző év december'!$A$2:$CP$214"}</definedName>
    <definedName name="________cp8" localSheetId="13" hidden="1">{"'előző év december'!$A$2:$CP$214"}</definedName>
    <definedName name="________cp8" localSheetId="2"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11" hidden="1">{"'előző év december'!$A$2:$CP$214"}</definedName>
    <definedName name="________cp8" localSheetId="12" hidden="1">{"'előző év december'!$A$2:$CP$214"}</definedName>
    <definedName name="________cp8" hidden="1">{"'előző év december'!$A$2:$CP$214"}</definedName>
    <definedName name="________cp9" localSheetId="1" hidden="1">{"'előző év december'!$A$2:$CP$214"}</definedName>
    <definedName name="________cp9" localSheetId="13" hidden="1">{"'előző év december'!$A$2:$CP$214"}</definedName>
    <definedName name="________cp9" localSheetId="2"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11" hidden="1">{"'előző év december'!$A$2:$CP$214"}</definedName>
    <definedName name="________cp9" localSheetId="12" hidden="1">{"'előző év december'!$A$2:$CP$214"}</definedName>
    <definedName name="________cp9" hidden="1">{"'előző év december'!$A$2:$CP$214"}</definedName>
    <definedName name="________cpr2" localSheetId="1" hidden="1">{"'előző év december'!$A$2:$CP$214"}</definedName>
    <definedName name="________cpr2" localSheetId="13" hidden="1">{"'előző év december'!$A$2:$CP$214"}</definedName>
    <definedName name="________cpr2" localSheetId="2"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11" hidden="1">{"'előző év december'!$A$2:$CP$214"}</definedName>
    <definedName name="________cpr2" localSheetId="12" hidden="1">{"'előző év december'!$A$2:$CP$214"}</definedName>
    <definedName name="________cpr2" hidden="1">{"'előző év december'!$A$2:$CP$214"}</definedName>
    <definedName name="________cpr3" localSheetId="1" hidden="1">{"'előző év december'!$A$2:$CP$214"}</definedName>
    <definedName name="________cpr3" localSheetId="13" hidden="1">{"'előző év december'!$A$2:$CP$214"}</definedName>
    <definedName name="________cpr3" localSheetId="2"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11" hidden="1">{"'előző év december'!$A$2:$CP$214"}</definedName>
    <definedName name="________cpr3" localSheetId="12" hidden="1">{"'előző év december'!$A$2:$CP$214"}</definedName>
    <definedName name="________cpr3" hidden="1">{"'előző év december'!$A$2:$CP$214"}</definedName>
    <definedName name="________cpr4" localSheetId="1" hidden="1">{"'előző év december'!$A$2:$CP$214"}</definedName>
    <definedName name="________cpr4" localSheetId="13" hidden="1">{"'előző év december'!$A$2:$CP$214"}</definedName>
    <definedName name="________cpr4" localSheetId="2"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11" hidden="1">{"'előző év december'!$A$2:$CP$214"}</definedName>
    <definedName name="________cpr4" localSheetId="12" hidden="1">{"'előző év december'!$A$2:$CP$214"}</definedName>
    <definedName name="________cpr4" hidden="1">{"'előző év december'!$A$2:$CP$214"}</definedName>
    <definedName name="________IFR2" localSheetId="1">[2]!_____IFR2</definedName>
    <definedName name="________IFR2" localSheetId="2">[2]!_____IFR2</definedName>
    <definedName name="________IFR2" localSheetId="3">[2]!_____IFR2</definedName>
    <definedName name="________IFR2" localSheetId="4">[2]!_____IFR2</definedName>
    <definedName name="________IFR2" localSheetId="5">[2]!_____IFR2</definedName>
    <definedName name="________IFR2" localSheetId="6">[2]!_____IFR2</definedName>
    <definedName name="________IFR2" localSheetId="7">[2]!_____IFR2</definedName>
    <definedName name="________IFR2">[2]!_____IFR2</definedName>
    <definedName name="________IFR22" localSheetId="1">[2]!_____IFR22</definedName>
    <definedName name="________IFR22" localSheetId="2">[2]!_____IFR22</definedName>
    <definedName name="________IFR22" localSheetId="3">[2]!_____IFR22</definedName>
    <definedName name="________IFR22" localSheetId="4">[2]!_____IFR22</definedName>
    <definedName name="________IFR22" localSheetId="5">[2]!_____IFR22</definedName>
    <definedName name="________IFR22" localSheetId="6">[2]!_____IFR22</definedName>
    <definedName name="________IFR22" localSheetId="7">[2]!_____IFR22</definedName>
    <definedName name="________IFR22">[2]!_____IFR22</definedName>
    <definedName name="________IFR23" localSheetId="1">[2]!_____IFR23</definedName>
    <definedName name="________IFR23" localSheetId="2">[2]!_____IFR23</definedName>
    <definedName name="________IFR23" localSheetId="3">[2]!_____IFR23</definedName>
    <definedName name="________IFR23" localSheetId="4">[2]!_____IFR23</definedName>
    <definedName name="________IFR23" localSheetId="5">[2]!_____IFR23</definedName>
    <definedName name="________IFR23" localSheetId="6">[2]!_____IFR23</definedName>
    <definedName name="________IFR23" localSheetId="7">[2]!_____IFR23</definedName>
    <definedName name="________IFR23">[2]!_____IFR23</definedName>
    <definedName name="________M21" localSheetId="1">[2]!__M21</definedName>
    <definedName name="________M21" localSheetId="2">[2]!__M21</definedName>
    <definedName name="________M21" localSheetId="3">[2]!__M21</definedName>
    <definedName name="________M21" localSheetId="4">[2]!__M21</definedName>
    <definedName name="________M21" localSheetId="5">[2]!__M21</definedName>
    <definedName name="________M21" localSheetId="6">[2]!__M21</definedName>
    <definedName name="________M21" localSheetId="7">[2]!__M21</definedName>
    <definedName name="________M21">[2]!__M21</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3" hidden="1">{"'előző év december'!$A$2:$CP$214"}</definedName>
    <definedName name="_______cp1" localSheetId="2" hidden="1">{"'előző év december'!$A$2:$CP$214"}</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11" hidden="1">{"'előző év december'!$A$2:$CP$214"}</definedName>
    <definedName name="_______cp1" localSheetId="12" hidden="1">{"'előző év december'!$A$2:$CP$214"}</definedName>
    <definedName name="_______cp1" hidden="1">{"'előző év december'!$A$2:$CP$214"}</definedName>
    <definedName name="_______cp10" localSheetId="1" hidden="1">{"'előző év december'!$A$2:$CP$214"}</definedName>
    <definedName name="_______cp10" localSheetId="13" hidden="1">{"'előző év december'!$A$2:$CP$214"}</definedName>
    <definedName name="_______cp10" localSheetId="2"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11" hidden="1">{"'előző év december'!$A$2:$CP$214"}</definedName>
    <definedName name="_______cp10" localSheetId="12" hidden="1">{"'előző év december'!$A$2:$CP$214"}</definedName>
    <definedName name="_______cp10" hidden="1">{"'előző év december'!$A$2:$CP$214"}</definedName>
    <definedName name="_______cp11" localSheetId="1" hidden="1">{"'előző év december'!$A$2:$CP$214"}</definedName>
    <definedName name="_______cp11" localSheetId="13" hidden="1">{"'előző év december'!$A$2:$CP$214"}</definedName>
    <definedName name="_______cp11" localSheetId="2"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11" hidden="1">{"'előző év december'!$A$2:$CP$214"}</definedName>
    <definedName name="_______cp11" localSheetId="12" hidden="1">{"'előző év december'!$A$2:$CP$214"}</definedName>
    <definedName name="_______cp11" hidden="1">{"'előző év december'!$A$2:$CP$214"}</definedName>
    <definedName name="_______cp2" localSheetId="1" hidden="1">{"'előző év december'!$A$2:$CP$214"}</definedName>
    <definedName name="_______cp2" localSheetId="13" hidden="1">{"'előző év december'!$A$2:$CP$214"}</definedName>
    <definedName name="_______cp2" localSheetId="2"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11" hidden="1">{"'előző év december'!$A$2:$CP$214"}</definedName>
    <definedName name="_______cp2" localSheetId="12" hidden="1">{"'előző év december'!$A$2:$CP$214"}</definedName>
    <definedName name="_______cp2" hidden="1">{"'előző év december'!$A$2:$CP$214"}</definedName>
    <definedName name="_______cp3" localSheetId="1" hidden="1">{"'előző év december'!$A$2:$CP$214"}</definedName>
    <definedName name="_______cp3" localSheetId="13" hidden="1">{"'előző év december'!$A$2:$CP$214"}</definedName>
    <definedName name="_______cp3" localSheetId="2"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11" hidden="1">{"'előző év december'!$A$2:$CP$214"}</definedName>
    <definedName name="_______cp3" localSheetId="12" hidden="1">{"'előző év december'!$A$2:$CP$214"}</definedName>
    <definedName name="_______cp3" hidden="1">{"'előző év december'!$A$2:$CP$214"}</definedName>
    <definedName name="_______cp4" localSheetId="1" hidden="1">{"'előző év december'!$A$2:$CP$214"}</definedName>
    <definedName name="_______cp4" localSheetId="13" hidden="1">{"'előző év december'!$A$2:$CP$214"}</definedName>
    <definedName name="_______cp4" localSheetId="2"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11" hidden="1">{"'előző év december'!$A$2:$CP$214"}</definedName>
    <definedName name="_______cp4" localSheetId="12" hidden="1">{"'előző év december'!$A$2:$CP$214"}</definedName>
    <definedName name="_______cp4" hidden="1">{"'előző év december'!$A$2:$CP$214"}</definedName>
    <definedName name="_______cp5" localSheetId="1" hidden="1">{"'előző év december'!$A$2:$CP$214"}</definedName>
    <definedName name="_______cp5" localSheetId="13" hidden="1">{"'előző év december'!$A$2:$CP$214"}</definedName>
    <definedName name="_______cp5" localSheetId="2"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11" hidden="1">{"'előző év december'!$A$2:$CP$214"}</definedName>
    <definedName name="_______cp5" localSheetId="12" hidden="1">{"'előző év december'!$A$2:$CP$214"}</definedName>
    <definedName name="_______cp5" hidden="1">{"'előző év december'!$A$2:$CP$214"}</definedName>
    <definedName name="_______cp6" localSheetId="1" hidden="1">{"'előző év december'!$A$2:$CP$214"}</definedName>
    <definedName name="_______cp6" localSheetId="13" hidden="1">{"'előző év december'!$A$2:$CP$214"}</definedName>
    <definedName name="_______cp6" localSheetId="2"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11" hidden="1">{"'előző év december'!$A$2:$CP$214"}</definedName>
    <definedName name="_______cp6" localSheetId="12" hidden="1">{"'előző év december'!$A$2:$CP$214"}</definedName>
    <definedName name="_______cp6" hidden="1">{"'előző év december'!$A$2:$CP$214"}</definedName>
    <definedName name="_______cp7" localSheetId="1" hidden="1">{"'előző év december'!$A$2:$CP$214"}</definedName>
    <definedName name="_______cp7" localSheetId="13" hidden="1">{"'előző év december'!$A$2:$CP$214"}</definedName>
    <definedName name="_______cp7" localSheetId="2"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11" hidden="1">{"'előző év december'!$A$2:$CP$214"}</definedName>
    <definedName name="_______cp7" localSheetId="12" hidden="1">{"'előző év december'!$A$2:$CP$214"}</definedName>
    <definedName name="_______cp7" hidden="1">{"'előző év december'!$A$2:$CP$214"}</definedName>
    <definedName name="_______cp8" localSheetId="1" hidden="1">{"'előző év december'!$A$2:$CP$214"}</definedName>
    <definedName name="_______cp8" localSheetId="13" hidden="1">{"'előző év december'!$A$2:$CP$214"}</definedName>
    <definedName name="_______cp8" localSheetId="2"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11" hidden="1">{"'előző év december'!$A$2:$CP$214"}</definedName>
    <definedName name="_______cp8" localSheetId="12" hidden="1">{"'előző év december'!$A$2:$CP$214"}</definedName>
    <definedName name="_______cp8" hidden="1">{"'előző év december'!$A$2:$CP$214"}</definedName>
    <definedName name="_______cp9" localSheetId="1" hidden="1">{"'előző év december'!$A$2:$CP$214"}</definedName>
    <definedName name="_______cp9" localSheetId="13" hidden="1">{"'előző év december'!$A$2:$CP$214"}</definedName>
    <definedName name="_______cp9" localSheetId="2"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11" hidden="1">{"'előző év december'!$A$2:$CP$214"}</definedName>
    <definedName name="_______cp9" localSheetId="12" hidden="1">{"'előző év december'!$A$2:$CP$214"}</definedName>
    <definedName name="_______cp9" hidden="1">{"'előző év december'!$A$2:$CP$214"}</definedName>
    <definedName name="_______cpr2" localSheetId="1" hidden="1">{"'előző év december'!$A$2:$CP$214"}</definedName>
    <definedName name="_______cpr2" localSheetId="13" hidden="1">{"'előző év december'!$A$2:$CP$214"}</definedName>
    <definedName name="_______cpr2" localSheetId="2"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11" hidden="1">{"'előző év december'!$A$2:$CP$214"}</definedName>
    <definedName name="_______cpr2" localSheetId="12" hidden="1">{"'előző év december'!$A$2:$CP$214"}</definedName>
    <definedName name="_______cpr2" hidden="1">{"'előző év december'!$A$2:$CP$214"}</definedName>
    <definedName name="_______cpr3" localSheetId="1" hidden="1">{"'előző év december'!$A$2:$CP$214"}</definedName>
    <definedName name="_______cpr3" localSheetId="13" hidden="1">{"'előző év december'!$A$2:$CP$214"}</definedName>
    <definedName name="_______cpr3" localSheetId="2"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11" hidden="1">{"'előző év december'!$A$2:$CP$214"}</definedName>
    <definedName name="_______cpr3" localSheetId="12" hidden="1">{"'előző év december'!$A$2:$CP$214"}</definedName>
    <definedName name="_______cpr3" hidden="1">{"'előző év december'!$A$2:$CP$214"}</definedName>
    <definedName name="_______cpr4" localSheetId="1" hidden="1">{"'előző év december'!$A$2:$CP$214"}</definedName>
    <definedName name="_______cpr4" localSheetId="13" hidden="1">{"'előző év december'!$A$2:$CP$214"}</definedName>
    <definedName name="_______cpr4" localSheetId="2"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11" hidden="1">{"'előző év december'!$A$2:$CP$214"}</definedName>
    <definedName name="_______cpr4" localSheetId="12" hidden="1">{"'előző év december'!$A$2:$CP$214"}</definedName>
    <definedName name="_______cpr4"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1">[2]!_____IFR2</definedName>
    <definedName name="_______IFR2" localSheetId="2">[2]!_____IFR2</definedName>
    <definedName name="_______IFR2" localSheetId="3">[2]!_____IFR2</definedName>
    <definedName name="_______IFR2" localSheetId="4">[2]!_____IFR2</definedName>
    <definedName name="_______IFR2" localSheetId="5">[2]!_____IFR2</definedName>
    <definedName name="_______IFR2" localSheetId="6">[2]!_____IFR2</definedName>
    <definedName name="_______IFR2" localSheetId="7">[2]!_____IFR2</definedName>
    <definedName name="_______IFR2">[2]!_____IFR2</definedName>
    <definedName name="_______IFR22" localSheetId="1">[2]!_____IFR22</definedName>
    <definedName name="_______IFR22" localSheetId="2">[2]!_____IFR22</definedName>
    <definedName name="_______IFR22" localSheetId="3">[2]!_____IFR22</definedName>
    <definedName name="_______IFR22" localSheetId="4">[2]!_____IFR22</definedName>
    <definedName name="_______IFR22" localSheetId="5">[2]!_____IFR22</definedName>
    <definedName name="_______IFR22" localSheetId="6">[2]!_____IFR22</definedName>
    <definedName name="_______IFR22" localSheetId="7">[2]!_____IFR22</definedName>
    <definedName name="_______IFR22">[2]!_____IFR22</definedName>
    <definedName name="_______IFR23" localSheetId="1">[2]!_____IFR23</definedName>
    <definedName name="_______IFR23" localSheetId="2">[2]!_____IFR23</definedName>
    <definedName name="_______IFR23" localSheetId="3">[2]!_____IFR23</definedName>
    <definedName name="_______IFR23" localSheetId="4">[2]!_____IFR23</definedName>
    <definedName name="_______IFR23" localSheetId="5">[2]!_____IFR23</definedName>
    <definedName name="_______IFR23" localSheetId="6">[2]!_____IFR23</definedName>
    <definedName name="_______IFR23" localSheetId="7">[2]!_____IFR23</definedName>
    <definedName name="_______IFR23">[2]!_____IFR23</definedName>
    <definedName name="_______M21" localSheetId="1">[2]!__M21</definedName>
    <definedName name="_______M21" localSheetId="2">[2]!__M21</definedName>
    <definedName name="_______M21" localSheetId="3">[2]!__M21</definedName>
    <definedName name="_______M21" localSheetId="4">[2]!__M21</definedName>
    <definedName name="_______M21" localSheetId="5">[2]!__M21</definedName>
    <definedName name="_______M21" localSheetId="6">[2]!__M21</definedName>
    <definedName name="_______M21" localSheetId="7">[2]!__M21</definedName>
    <definedName name="_______M21">[2]!__M21</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3" hidden="1">{"'előző év december'!$A$2:$CP$214"}</definedName>
    <definedName name="______cp1" localSheetId="2" hidden="1">{"'előző év december'!$A$2:$CP$214"}</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11" hidden="1">{"'előző év december'!$A$2:$CP$214"}</definedName>
    <definedName name="______cp1" localSheetId="12" hidden="1">{"'előző év december'!$A$2:$CP$214"}</definedName>
    <definedName name="______cp1" hidden="1">{"'előző év december'!$A$2:$CP$214"}</definedName>
    <definedName name="______cp10" localSheetId="1" hidden="1">{"'előző év december'!$A$2:$CP$214"}</definedName>
    <definedName name="______cp10" localSheetId="13" hidden="1">{"'előző év december'!$A$2:$CP$214"}</definedName>
    <definedName name="______cp10" localSheetId="2"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11" hidden="1">{"'előző év december'!$A$2:$CP$214"}</definedName>
    <definedName name="______cp10" localSheetId="12" hidden="1">{"'előző év december'!$A$2:$CP$214"}</definedName>
    <definedName name="______cp10" hidden="1">{"'előző év december'!$A$2:$CP$214"}</definedName>
    <definedName name="______cp11" localSheetId="1" hidden="1">{"'előző év december'!$A$2:$CP$214"}</definedName>
    <definedName name="______cp11" localSheetId="13" hidden="1">{"'előző év december'!$A$2:$CP$214"}</definedName>
    <definedName name="______cp11" localSheetId="2"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11" hidden="1">{"'előző év december'!$A$2:$CP$214"}</definedName>
    <definedName name="______cp11" localSheetId="12" hidden="1">{"'előző év december'!$A$2:$CP$214"}</definedName>
    <definedName name="______cp11" hidden="1">{"'előző év december'!$A$2:$CP$214"}</definedName>
    <definedName name="______cp2" localSheetId="1" hidden="1">{"'előző év december'!$A$2:$CP$214"}</definedName>
    <definedName name="______cp2" localSheetId="13" hidden="1">{"'előző év december'!$A$2:$CP$214"}</definedName>
    <definedName name="______cp2" localSheetId="2"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11" hidden="1">{"'előző év december'!$A$2:$CP$214"}</definedName>
    <definedName name="______cp2" localSheetId="12" hidden="1">{"'előző év december'!$A$2:$CP$214"}</definedName>
    <definedName name="______cp2" hidden="1">{"'előző év december'!$A$2:$CP$214"}</definedName>
    <definedName name="______cp3" localSheetId="1" hidden="1">{"'előző év december'!$A$2:$CP$214"}</definedName>
    <definedName name="______cp3" localSheetId="13" hidden="1">{"'előző év december'!$A$2:$CP$214"}</definedName>
    <definedName name="______cp3" localSheetId="2"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11" hidden="1">{"'előző év december'!$A$2:$CP$214"}</definedName>
    <definedName name="______cp3" localSheetId="12" hidden="1">{"'előző év december'!$A$2:$CP$214"}</definedName>
    <definedName name="______cp3" hidden="1">{"'előző év december'!$A$2:$CP$214"}</definedName>
    <definedName name="______cp4" localSheetId="1" hidden="1">{"'előző év december'!$A$2:$CP$214"}</definedName>
    <definedName name="______cp4" localSheetId="13" hidden="1">{"'előző év december'!$A$2:$CP$214"}</definedName>
    <definedName name="______cp4" localSheetId="2"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11" hidden="1">{"'előző év december'!$A$2:$CP$214"}</definedName>
    <definedName name="______cp4" localSheetId="12" hidden="1">{"'előző év december'!$A$2:$CP$214"}</definedName>
    <definedName name="______cp4" hidden="1">{"'előző év december'!$A$2:$CP$214"}</definedName>
    <definedName name="______cp5" localSheetId="1" hidden="1">{"'előző év december'!$A$2:$CP$214"}</definedName>
    <definedName name="______cp5" localSheetId="13" hidden="1">{"'előző év december'!$A$2:$CP$214"}</definedName>
    <definedName name="______cp5" localSheetId="2"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11" hidden="1">{"'előző év december'!$A$2:$CP$214"}</definedName>
    <definedName name="______cp5" localSheetId="12" hidden="1">{"'előző év december'!$A$2:$CP$214"}</definedName>
    <definedName name="______cp5" hidden="1">{"'előző év december'!$A$2:$CP$214"}</definedName>
    <definedName name="______cp6" localSheetId="1" hidden="1">{"'előző év december'!$A$2:$CP$214"}</definedName>
    <definedName name="______cp6" localSheetId="13" hidden="1">{"'előző év december'!$A$2:$CP$214"}</definedName>
    <definedName name="______cp6" localSheetId="2"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11" hidden="1">{"'előző év december'!$A$2:$CP$214"}</definedName>
    <definedName name="______cp6" localSheetId="12" hidden="1">{"'előző év december'!$A$2:$CP$214"}</definedName>
    <definedName name="______cp6" hidden="1">{"'előző év december'!$A$2:$CP$214"}</definedName>
    <definedName name="______cp7" localSheetId="1" hidden="1">{"'előző év december'!$A$2:$CP$214"}</definedName>
    <definedName name="______cp7" localSheetId="13" hidden="1">{"'előző év december'!$A$2:$CP$214"}</definedName>
    <definedName name="______cp7" localSheetId="2"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11" hidden="1">{"'előző év december'!$A$2:$CP$214"}</definedName>
    <definedName name="______cp7" localSheetId="12" hidden="1">{"'előző év december'!$A$2:$CP$214"}</definedName>
    <definedName name="______cp7" hidden="1">{"'előző év december'!$A$2:$CP$214"}</definedName>
    <definedName name="______cp8" localSheetId="1" hidden="1">{"'előző év december'!$A$2:$CP$214"}</definedName>
    <definedName name="______cp8" localSheetId="13" hidden="1">{"'előző év december'!$A$2:$CP$214"}</definedName>
    <definedName name="______cp8" localSheetId="2"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11" hidden="1">{"'előző év december'!$A$2:$CP$214"}</definedName>
    <definedName name="______cp8" localSheetId="12" hidden="1">{"'előző év december'!$A$2:$CP$214"}</definedName>
    <definedName name="______cp8" hidden="1">{"'előző év december'!$A$2:$CP$214"}</definedName>
    <definedName name="______cp9" localSheetId="1" hidden="1">{"'előző év december'!$A$2:$CP$214"}</definedName>
    <definedName name="______cp9" localSheetId="13" hidden="1">{"'előző év december'!$A$2:$CP$214"}</definedName>
    <definedName name="______cp9" localSheetId="2"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11" hidden="1">{"'előző év december'!$A$2:$CP$214"}</definedName>
    <definedName name="______cp9" localSheetId="12" hidden="1">{"'előző év december'!$A$2:$CP$214"}</definedName>
    <definedName name="______cp9" hidden="1">{"'előző év december'!$A$2:$CP$214"}</definedName>
    <definedName name="______cpr2" localSheetId="1" hidden="1">{"'előző év december'!$A$2:$CP$214"}</definedName>
    <definedName name="______cpr2" localSheetId="13" hidden="1">{"'előző év december'!$A$2:$CP$214"}</definedName>
    <definedName name="______cpr2" localSheetId="2"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11" hidden="1">{"'előző év december'!$A$2:$CP$214"}</definedName>
    <definedName name="______cpr2" localSheetId="12" hidden="1">{"'előző év december'!$A$2:$CP$214"}</definedName>
    <definedName name="______cpr2" hidden="1">{"'előző év december'!$A$2:$CP$214"}</definedName>
    <definedName name="______cpr3" localSheetId="1" hidden="1">{"'előző év december'!$A$2:$CP$214"}</definedName>
    <definedName name="______cpr3" localSheetId="13" hidden="1">{"'előző év december'!$A$2:$CP$214"}</definedName>
    <definedName name="______cpr3" localSheetId="2"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11" hidden="1">{"'előző év december'!$A$2:$CP$214"}</definedName>
    <definedName name="______cpr3" localSheetId="12" hidden="1">{"'előző év december'!$A$2:$CP$214"}</definedName>
    <definedName name="______cpr3" hidden="1">{"'előző év december'!$A$2:$CP$214"}</definedName>
    <definedName name="______cpr4" localSheetId="1" hidden="1">{"'előző év december'!$A$2:$CP$214"}</definedName>
    <definedName name="______cpr4" localSheetId="13" hidden="1">{"'előző év december'!$A$2:$CP$214"}</definedName>
    <definedName name="______cpr4" localSheetId="2"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11" hidden="1">{"'előző év december'!$A$2:$CP$214"}</definedName>
    <definedName name="______cpr4" localSheetId="12" hidden="1">{"'előző év december'!$A$2:$CP$214"}</definedName>
    <definedName name="______cpr4"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1">[2]!_____IFR2</definedName>
    <definedName name="______IFR2" localSheetId="2">[2]!_____IFR2</definedName>
    <definedName name="______IFR2" localSheetId="3">[2]!_____IFR2</definedName>
    <definedName name="______IFR2" localSheetId="4">[2]!_____IFR2</definedName>
    <definedName name="______IFR2" localSheetId="5">[2]!_____IFR2</definedName>
    <definedName name="______IFR2" localSheetId="6">[2]!_____IFR2</definedName>
    <definedName name="______IFR2" localSheetId="7">[2]!_____IFR2</definedName>
    <definedName name="______IFR2">[2]!_____IFR2</definedName>
    <definedName name="______IFR22" localSheetId="1">[2]!_____IFR22</definedName>
    <definedName name="______IFR22" localSheetId="2">[2]!_____IFR22</definedName>
    <definedName name="______IFR22" localSheetId="3">[2]!_____IFR22</definedName>
    <definedName name="______IFR22" localSheetId="4">[2]!_____IFR22</definedName>
    <definedName name="______IFR22" localSheetId="5">[2]!_____IFR22</definedName>
    <definedName name="______IFR22" localSheetId="6">[2]!_____IFR22</definedName>
    <definedName name="______IFR22" localSheetId="7">[2]!_____IFR22</definedName>
    <definedName name="______IFR22">[2]!_____IFR22</definedName>
    <definedName name="______IFR23" localSheetId="1">[2]!_____IFR23</definedName>
    <definedName name="______IFR23" localSheetId="2">[2]!_____IFR23</definedName>
    <definedName name="______IFR23" localSheetId="3">[2]!_____IFR23</definedName>
    <definedName name="______IFR23" localSheetId="4">[2]!_____IFR23</definedName>
    <definedName name="______IFR23" localSheetId="5">[2]!_____IFR23</definedName>
    <definedName name="______IFR23" localSheetId="6">[2]!_____IFR23</definedName>
    <definedName name="______IFR23" localSheetId="7">[2]!_____IFR23</definedName>
    <definedName name="______IFR23">[2]!_____IFR23</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1">[2]!__M21</definedName>
    <definedName name="______M21" localSheetId="2">[2]!__M21</definedName>
    <definedName name="______M21" localSheetId="3">[2]!__M21</definedName>
    <definedName name="______M21" localSheetId="4">[2]!__M21</definedName>
    <definedName name="______M21" localSheetId="5">[2]!__M21</definedName>
    <definedName name="______M21" localSheetId="6">[2]!__M21</definedName>
    <definedName name="______M21" localSheetId="7">[2]!__M21</definedName>
    <definedName name="______M21">[2]!__M21</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3" hidden="1">{"'előző év december'!$A$2:$CP$214"}</definedName>
    <definedName name="_____cp1" localSheetId="2" hidden="1">{"'előző év december'!$A$2:$CP$214"}</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11" hidden="1">{"'előző év december'!$A$2:$CP$214"}</definedName>
    <definedName name="_____cp1" localSheetId="12" hidden="1">{"'előző év december'!$A$2:$CP$214"}</definedName>
    <definedName name="_____cp1" hidden="1">{"'előző év december'!$A$2:$CP$214"}</definedName>
    <definedName name="_____cp10" localSheetId="1" hidden="1">{"'előző év december'!$A$2:$CP$214"}</definedName>
    <definedName name="_____cp10" localSheetId="13" hidden="1">{"'előző év december'!$A$2:$CP$214"}</definedName>
    <definedName name="_____cp10" localSheetId="2"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11" hidden="1">{"'előző év december'!$A$2:$CP$214"}</definedName>
    <definedName name="_____cp10" localSheetId="12" hidden="1">{"'előző év december'!$A$2:$CP$214"}</definedName>
    <definedName name="_____cp10" hidden="1">{"'előző év december'!$A$2:$CP$214"}</definedName>
    <definedName name="_____cp11" localSheetId="1" hidden="1">{"'előző év december'!$A$2:$CP$214"}</definedName>
    <definedName name="_____cp11" localSheetId="13" hidden="1">{"'előző év december'!$A$2:$CP$214"}</definedName>
    <definedName name="_____cp11" localSheetId="2"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11" hidden="1">{"'előző év december'!$A$2:$CP$214"}</definedName>
    <definedName name="_____cp11" localSheetId="12" hidden="1">{"'előző év december'!$A$2:$CP$214"}</definedName>
    <definedName name="_____cp11" hidden="1">{"'előző év december'!$A$2:$CP$214"}</definedName>
    <definedName name="_____cp2" localSheetId="1" hidden="1">{"'előző év december'!$A$2:$CP$214"}</definedName>
    <definedName name="_____cp2" localSheetId="13" hidden="1">{"'előző év december'!$A$2:$CP$214"}</definedName>
    <definedName name="_____cp2" localSheetId="2"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11" hidden="1">{"'előző év december'!$A$2:$CP$214"}</definedName>
    <definedName name="_____cp2" localSheetId="12" hidden="1">{"'előző év december'!$A$2:$CP$214"}</definedName>
    <definedName name="_____cp2" hidden="1">{"'előző év december'!$A$2:$CP$214"}</definedName>
    <definedName name="_____cp3" localSheetId="1" hidden="1">{"'előző év december'!$A$2:$CP$214"}</definedName>
    <definedName name="_____cp3" localSheetId="13" hidden="1">{"'előző év december'!$A$2:$CP$214"}</definedName>
    <definedName name="_____cp3" localSheetId="2"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11" hidden="1">{"'előző év december'!$A$2:$CP$214"}</definedName>
    <definedName name="_____cp3" localSheetId="12" hidden="1">{"'előző év december'!$A$2:$CP$214"}</definedName>
    <definedName name="_____cp3" hidden="1">{"'előző év december'!$A$2:$CP$214"}</definedName>
    <definedName name="_____cp4" localSheetId="1" hidden="1">{"'előző év december'!$A$2:$CP$214"}</definedName>
    <definedName name="_____cp4" localSheetId="13" hidden="1">{"'előző év december'!$A$2:$CP$214"}</definedName>
    <definedName name="_____cp4" localSheetId="2"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11" hidden="1">{"'előző év december'!$A$2:$CP$214"}</definedName>
    <definedName name="_____cp4" localSheetId="12" hidden="1">{"'előző év december'!$A$2:$CP$214"}</definedName>
    <definedName name="_____cp4" hidden="1">{"'előző év december'!$A$2:$CP$214"}</definedName>
    <definedName name="_____cp5" localSheetId="1" hidden="1">{"'előző év december'!$A$2:$CP$214"}</definedName>
    <definedName name="_____cp5" localSheetId="13" hidden="1">{"'előző év december'!$A$2:$CP$214"}</definedName>
    <definedName name="_____cp5" localSheetId="2"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11" hidden="1">{"'előző év december'!$A$2:$CP$214"}</definedName>
    <definedName name="_____cp5" localSheetId="12" hidden="1">{"'előző év december'!$A$2:$CP$214"}</definedName>
    <definedName name="_____cp5" hidden="1">{"'előző év december'!$A$2:$CP$214"}</definedName>
    <definedName name="_____cp6" localSheetId="1" hidden="1">{"'előző év december'!$A$2:$CP$214"}</definedName>
    <definedName name="_____cp6" localSheetId="13" hidden="1">{"'előző év december'!$A$2:$CP$214"}</definedName>
    <definedName name="_____cp6" localSheetId="2"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11" hidden="1">{"'előző év december'!$A$2:$CP$214"}</definedName>
    <definedName name="_____cp6" localSheetId="12" hidden="1">{"'előző év december'!$A$2:$CP$214"}</definedName>
    <definedName name="_____cp6" hidden="1">{"'előző év december'!$A$2:$CP$214"}</definedName>
    <definedName name="_____cp7" localSheetId="1" hidden="1">{"'előző év december'!$A$2:$CP$214"}</definedName>
    <definedName name="_____cp7" localSheetId="13" hidden="1">{"'előző év december'!$A$2:$CP$214"}</definedName>
    <definedName name="_____cp7" localSheetId="2"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11" hidden="1">{"'előző év december'!$A$2:$CP$214"}</definedName>
    <definedName name="_____cp7" localSheetId="12" hidden="1">{"'előző év december'!$A$2:$CP$214"}</definedName>
    <definedName name="_____cp7" hidden="1">{"'előző év december'!$A$2:$CP$214"}</definedName>
    <definedName name="_____cp8" localSheetId="1" hidden="1">{"'előző év december'!$A$2:$CP$214"}</definedName>
    <definedName name="_____cp8" localSheetId="13" hidden="1">{"'előző év december'!$A$2:$CP$214"}</definedName>
    <definedName name="_____cp8" localSheetId="2"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11" hidden="1">{"'előző év december'!$A$2:$CP$214"}</definedName>
    <definedName name="_____cp8" localSheetId="12" hidden="1">{"'előző év december'!$A$2:$CP$214"}</definedName>
    <definedName name="_____cp8" hidden="1">{"'előző év december'!$A$2:$CP$214"}</definedName>
    <definedName name="_____cp9" localSheetId="1" hidden="1">{"'előző év december'!$A$2:$CP$214"}</definedName>
    <definedName name="_____cp9" localSheetId="13" hidden="1">{"'előző év december'!$A$2:$CP$214"}</definedName>
    <definedName name="_____cp9" localSheetId="2"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11" hidden="1">{"'előző év december'!$A$2:$CP$214"}</definedName>
    <definedName name="_____cp9" localSheetId="12" hidden="1">{"'előző év december'!$A$2:$CP$214"}</definedName>
    <definedName name="_____cp9" hidden="1">{"'előző év december'!$A$2:$CP$214"}</definedName>
    <definedName name="_____cpr2" localSheetId="1" hidden="1">{"'előző év december'!$A$2:$CP$214"}</definedName>
    <definedName name="_____cpr2" localSheetId="13" hidden="1">{"'előző év december'!$A$2:$CP$214"}</definedName>
    <definedName name="_____cpr2" localSheetId="2"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11" hidden="1">{"'előző év december'!$A$2:$CP$214"}</definedName>
    <definedName name="_____cpr2" localSheetId="12" hidden="1">{"'előző év december'!$A$2:$CP$214"}</definedName>
    <definedName name="_____cpr2" hidden="1">{"'előző év december'!$A$2:$CP$214"}</definedName>
    <definedName name="_____cpr3" localSheetId="1" hidden="1">{"'előző év december'!$A$2:$CP$214"}</definedName>
    <definedName name="_____cpr3" localSheetId="13" hidden="1">{"'előző év december'!$A$2:$CP$214"}</definedName>
    <definedName name="_____cpr3" localSheetId="2"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11" hidden="1">{"'előző év december'!$A$2:$CP$214"}</definedName>
    <definedName name="_____cpr3" localSheetId="12" hidden="1">{"'előző év december'!$A$2:$CP$214"}</definedName>
    <definedName name="_____cpr3" hidden="1">{"'előző év december'!$A$2:$CP$214"}</definedName>
    <definedName name="_____cpr4" localSheetId="1" hidden="1">{"'előző év december'!$A$2:$CP$214"}</definedName>
    <definedName name="_____cpr4" localSheetId="13" hidden="1">{"'előző év december'!$A$2:$CP$214"}</definedName>
    <definedName name="_____cpr4" localSheetId="2"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11" hidden="1">{"'előző év december'!$A$2:$CP$214"}</definedName>
    <definedName name="_____cpr4" localSheetId="12" hidden="1">{"'előző év december'!$A$2:$CP$214"}</definedName>
    <definedName name="_____cpr4"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1">[2]!__M21</definedName>
    <definedName name="_____M21" localSheetId="2">[2]!__M21</definedName>
    <definedName name="_____M21" localSheetId="3">[2]!__M21</definedName>
    <definedName name="_____M21" localSheetId="4">[2]!__M21</definedName>
    <definedName name="_____M21" localSheetId="5">[2]!__M21</definedName>
    <definedName name="_____M21" localSheetId="6">[2]!__M21</definedName>
    <definedName name="_____M21" localSheetId="7">[2]!__M21</definedName>
    <definedName name="_____M21">[2]!__M21</definedName>
    <definedName name="____cp1" localSheetId="1" hidden="1">{"'előző év december'!$A$2:$CP$214"}</definedName>
    <definedName name="____cp1" localSheetId="13" hidden="1">{"'előző év december'!$A$2:$CP$214"}</definedName>
    <definedName name="____cp1" localSheetId="2" hidden="1">{"'előző év december'!$A$2:$CP$214"}</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11" hidden="1">{"'előző év december'!$A$2:$CP$214"}</definedName>
    <definedName name="____cp1" localSheetId="12" hidden="1">{"'előző év december'!$A$2:$CP$214"}</definedName>
    <definedName name="____cp1" hidden="1">{"'előző év december'!$A$2:$CP$214"}</definedName>
    <definedName name="____cp10" localSheetId="1" hidden="1">{"'előző év december'!$A$2:$CP$214"}</definedName>
    <definedName name="____cp10" localSheetId="13" hidden="1">{"'előző év december'!$A$2:$CP$214"}</definedName>
    <definedName name="____cp10" localSheetId="2"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11" hidden="1">{"'előző év december'!$A$2:$CP$214"}</definedName>
    <definedName name="____cp10" localSheetId="12" hidden="1">{"'előző év december'!$A$2:$CP$214"}</definedName>
    <definedName name="____cp10" hidden="1">{"'előző év december'!$A$2:$CP$214"}</definedName>
    <definedName name="____cp11" localSheetId="1" hidden="1">{"'előző év december'!$A$2:$CP$214"}</definedName>
    <definedName name="____cp11" localSheetId="13" hidden="1">{"'előző év december'!$A$2:$CP$214"}</definedName>
    <definedName name="____cp11" localSheetId="2"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11" hidden="1">{"'előző év december'!$A$2:$CP$214"}</definedName>
    <definedName name="____cp11" localSheetId="12" hidden="1">{"'előző év december'!$A$2:$CP$214"}</definedName>
    <definedName name="____cp11" hidden="1">{"'előző év december'!$A$2:$CP$214"}</definedName>
    <definedName name="____cp2" localSheetId="1" hidden="1">{"'előző év december'!$A$2:$CP$214"}</definedName>
    <definedName name="____cp2" localSheetId="13" hidden="1">{"'előző év december'!$A$2:$CP$214"}</definedName>
    <definedName name="____cp2" localSheetId="2"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11" hidden="1">{"'előző év december'!$A$2:$CP$214"}</definedName>
    <definedName name="____cp2" localSheetId="12" hidden="1">{"'előző év december'!$A$2:$CP$214"}</definedName>
    <definedName name="____cp2" hidden="1">{"'előző év december'!$A$2:$CP$214"}</definedName>
    <definedName name="____cp3" localSheetId="1" hidden="1">{"'előző év december'!$A$2:$CP$214"}</definedName>
    <definedName name="____cp3" localSheetId="13" hidden="1">{"'előző év december'!$A$2:$CP$214"}</definedName>
    <definedName name="____cp3" localSheetId="2"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11" hidden="1">{"'előző év december'!$A$2:$CP$214"}</definedName>
    <definedName name="____cp3" localSheetId="12" hidden="1">{"'előző év december'!$A$2:$CP$214"}</definedName>
    <definedName name="____cp3" hidden="1">{"'előző év december'!$A$2:$CP$214"}</definedName>
    <definedName name="____cp4" localSheetId="1" hidden="1">{"'előző év december'!$A$2:$CP$214"}</definedName>
    <definedName name="____cp4" localSheetId="13" hidden="1">{"'előző év december'!$A$2:$CP$214"}</definedName>
    <definedName name="____cp4" localSheetId="2"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11" hidden="1">{"'előző év december'!$A$2:$CP$214"}</definedName>
    <definedName name="____cp4" localSheetId="12" hidden="1">{"'előző év december'!$A$2:$CP$214"}</definedName>
    <definedName name="____cp4" hidden="1">{"'előző év december'!$A$2:$CP$214"}</definedName>
    <definedName name="____cp5" localSheetId="1" hidden="1">{"'előző év december'!$A$2:$CP$214"}</definedName>
    <definedName name="____cp5" localSheetId="13" hidden="1">{"'előző év december'!$A$2:$CP$214"}</definedName>
    <definedName name="____cp5" localSheetId="2"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11" hidden="1">{"'előző év december'!$A$2:$CP$214"}</definedName>
    <definedName name="____cp5" localSheetId="12" hidden="1">{"'előző év december'!$A$2:$CP$214"}</definedName>
    <definedName name="____cp5" hidden="1">{"'előző év december'!$A$2:$CP$214"}</definedName>
    <definedName name="____cp6" localSheetId="1" hidden="1">{"'előző év december'!$A$2:$CP$214"}</definedName>
    <definedName name="____cp6" localSheetId="13" hidden="1">{"'előző év december'!$A$2:$CP$214"}</definedName>
    <definedName name="____cp6" localSheetId="2"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11" hidden="1">{"'előző év december'!$A$2:$CP$214"}</definedName>
    <definedName name="____cp6" localSheetId="12" hidden="1">{"'előző év december'!$A$2:$CP$214"}</definedName>
    <definedName name="____cp6" hidden="1">{"'előző év december'!$A$2:$CP$214"}</definedName>
    <definedName name="____cp7" localSheetId="1" hidden="1">{"'előző év december'!$A$2:$CP$214"}</definedName>
    <definedName name="____cp7" localSheetId="13" hidden="1">{"'előző év december'!$A$2:$CP$214"}</definedName>
    <definedName name="____cp7" localSheetId="2"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11" hidden="1">{"'előző év december'!$A$2:$CP$214"}</definedName>
    <definedName name="____cp7" localSheetId="12" hidden="1">{"'előző év december'!$A$2:$CP$214"}</definedName>
    <definedName name="____cp7" hidden="1">{"'előző év december'!$A$2:$CP$214"}</definedName>
    <definedName name="____cp8" localSheetId="1" hidden="1">{"'előző év december'!$A$2:$CP$214"}</definedName>
    <definedName name="____cp8" localSheetId="13" hidden="1">{"'előző év december'!$A$2:$CP$214"}</definedName>
    <definedName name="____cp8" localSheetId="2"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11" hidden="1">{"'előző év december'!$A$2:$CP$214"}</definedName>
    <definedName name="____cp8" localSheetId="12" hidden="1">{"'előző év december'!$A$2:$CP$214"}</definedName>
    <definedName name="____cp8" hidden="1">{"'előző év december'!$A$2:$CP$214"}</definedName>
    <definedName name="____cp9" localSheetId="1" hidden="1">{"'előző év december'!$A$2:$CP$214"}</definedName>
    <definedName name="____cp9" localSheetId="13" hidden="1">{"'előző év december'!$A$2:$CP$214"}</definedName>
    <definedName name="____cp9" localSheetId="2"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11" hidden="1">{"'előző év december'!$A$2:$CP$214"}</definedName>
    <definedName name="____cp9" localSheetId="12" hidden="1">{"'előző év december'!$A$2:$CP$214"}</definedName>
    <definedName name="____cp9" hidden="1">{"'előző év december'!$A$2:$CP$214"}</definedName>
    <definedName name="____cpr2" localSheetId="1" hidden="1">{"'előző év december'!$A$2:$CP$214"}</definedName>
    <definedName name="____cpr2" localSheetId="13" hidden="1">{"'előző év december'!$A$2:$CP$214"}</definedName>
    <definedName name="____cpr2" localSheetId="2"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11" hidden="1">{"'előző év december'!$A$2:$CP$214"}</definedName>
    <definedName name="____cpr2" localSheetId="12" hidden="1">{"'előző év december'!$A$2:$CP$214"}</definedName>
    <definedName name="____cpr2" hidden="1">{"'előző év december'!$A$2:$CP$214"}</definedName>
    <definedName name="____cpr3" localSheetId="1" hidden="1">{"'előző év december'!$A$2:$CP$214"}</definedName>
    <definedName name="____cpr3" localSheetId="13" hidden="1">{"'előző év december'!$A$2:$CP$214"}</definedName>
    <definedName name="____cpr3" localSheetId="2"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11" hidden="1">{"'előző év december'!$A$2:$CP$214"}</definedName>
    <definedName name="____cpr3" localSheetId="12" hidden="1">{"'előző év december'!$A$2:$CP$214"}</definedName>
    <definedName name="____cpr3" hidden="1">{"'előző év december'!$A$2:$CP$214"}</definedName>
    <definedName name="____cpr4" localSheetId="1" hidden="1">{"'előző év december'!$A$2:$CP$214"}</definedName>
    <definedName name="____cpr4" localSheetId="13" hidden="1">{"'előző év december'!$A$2:$CP$214"}</definedName>
    <definedName name="____cpr4" localSheetId="2"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11" hidden="1">{"'előző év december'!$A$2:$CP$214"}</definedName>
    <definedName name="____cpr4" localSheetId="12" hidden="1">{"'előző év december'!$A$2:$CP$214"}</definedName>
    <definedName name="____cpr4"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1" hidden="1">{"'előző év december'!$A$2:$CP$214"}</definedName>
    <definedName name="___cp1" localSheetId="13" hidden="1">{"'előző év december'!$A$2:$CP$214"}</definedName>
    <definedName name="___cp1" localSheetId="2" hidden="1">{"'előző év december'!$A$2:$CP$21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11" hidden="1">{"'előző év december'!$A$2:$CP$214"}</definedName>
    <definedName name="___cp1" localSheetId="12" hidden="1">{"'előző év december'!$A$2:$CP$214"}</definedName>
    <definedName name="___cp1" hidden="1">{"'előző év december'!$A$2:$CP$214"}</definedName>
    <definedName name="___cp10" localSheetId="1" hidden="1">{"'előző év december'!$A$2:$CP$214"}</definedName>
    <definedName name="___cp10" localSheetId="13" hidden="1">{"'előző év december'!$A$2:$CP$214"}</definedName>
    <definedName name="___cp10" localSheetId="2"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11" hidden="1">{"'előző év december'!$A$2:$CP$214"}</definedName>
    <definedName name="___cp10" localSheetId="12" hidden="1">{"'előző év december'!$A$2:$CP$214"}</definedName>
    <definedName name="___cp10" hidden="1">{"'előző év december'!$A$2:$CP$214"}</definedName>
    <definedName name="___cp11" localSheetId="1" hidden="1">{"'előző év december'!$A$2:$CP$214"}</definedName>
    <definedName name="___cp11" localSheetId="13" hidden="1">{"'előző év december'!$A$2:$CP$214"}</definedName>
    <definedName name="___cp11" localSheetId="2"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11" hidden="1">{"'előző év december'!$A$2:$CP$214"}</definedName>
    <definedName name="___cp11" localSheetId="12" hidden="1">{"'előző év december'!$A$2:$CP$214"}</definedName>
    <definedName name="___cp11" hidden="1">{"'előző év december'!$A$2:$CP$214"}</definedName>
    <definedName name="___cp2" localSheetId="1" hidden="1">{"'előző év december'!$A$2:$CP$214"}</definedName>
    <definedName name="___cp2" localSheetId="13" hidden="1">{"'előző év december'!$A$2:$CP$214"}</definedName>
    <definedName name="___cp2" localSheetId="2"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11" hidden="1">{"'előző év december'!$A$2:$CP$214"}</definedName>
    <definedName name="___cp2" localSheetId="12" hidden="1">{"'előző év december'!$A$2:$CP$214"}</definedName>
    <definedName name="___cp2" hidden="1">{"'előző év december'!$A$2:$CP$214"}</definedName>
    <definedName name="___cp3" localSheetId="1" hidden="1">{"'előző év december'!$A$2:$CP$214"}</definedName>
    <definedName name="___cp3" localSheetId="13" hidden="1">{"'előző év december'!$A$2:$CP$214"}</definedName>
    <definedName name="___cp3" localSheetId="2"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11" hidden="1">{"'előző év december'!$A$2:$CP$214"}</definedName>
    <definedName name="___cp3" localSheetId="12" hidden="1">{"'előző év december'!$A$2:$CP$214"}</definedName>
    <definedName name="___cp3" hidden="1">{"'előző év december'!$A$2:$CP$214"}</definedName>
    <definedName name="___cp4" localSheetId="1" hidden="1">{"'előző év december'!$A$2:$CP$214"}</definedName>
    <definedName name="___cp4" localSheetId="13" hidden="1">{"'előző év december'!$A$2:$CP$214"}</definedName>
    <definedName name="___cp4" localSheetId="2"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11" hidden="1">{"'előző év december'!$A$2:$CP$214"}</definedName>
    <definedName name="___cp4" localSheetId="12" hidden="1">{"'előző év december'!$A$2:$CP$214"}</definedName>
    <definedName name="___cp4" hidden="1">{"'előző év december'!$A$2:$CP$214"}</definedName>
    <definedName name="___cp5" localSheetId="1" hidden="1">{"'előző év december'!$A$2:$CP$214"}</definedName>
    <definedName name="___cp5" localSheetId="13" hidden="1">{"'előző év december'!$A$2:$CP$214"}</definedName>
    <definedName name="___cp5" localSheetId="2"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11" hidden="1">{"'előző év december'!$A$2:$CP$214"}</definedName>
    <definedName name="___cp5" localSheetId="12" hidden="1">{"'előző év december'!$A$2:$CP$214"}</definedName>
    <definedName name="___cp5" hidden="1">{"'előző év december'!$A$2:$CP$214"}</definedName>
    <definedName name="___cp6" localSheetId="1" hidden="1">{"'előző év december'!$A$2:$CP$214"}</definedName>
    <definedName name="___cp6" localSheetId="13" hidden="1">{"'előző év december'!$A$2:$CP$214"}</definedName>
    <definedName name="___cp6" localSheetId="2"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11" hidden="1">{"'előző év december'!$A$2:$CP$214"}</definedName>
    <definedName name="___cp6" localSheetId="12" hidden="1">{"'előző év december'!$A$2:$CP$214"}</definedName>
    <definedName name="___cp6" hidden="1">{"'előző év december'!$A$2:$CP$214"}</definedName>
    <definedName name="___cp7" localSheetId="1" hidden="1">{"'előző év december'!$A$2:$CP$214"}</definedName>
    <definedName name="___cp7" localSheetId="13" hidden="1">{"'előző év december'!$A$2:$CP$214"}</definedName>
    <definedName name="___cp7" localSheetId="2"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11" hidden="1">{"'előző év december'!$A$2:$CP$214"}</definedName>
    <definedName name="___cp7" localSheetId="12" hidden="1">{"'előző év december'!$A$2:$CP$214"}</definedName>
    <definedName name="___cp7" hidden="1">{"'előző év december'!$A$2:$CP$214"}</definedName>
    <definedName name="___cp8" localSheetId="1" hidden="1">{"'előző év december'!$A$2:$CP$214"}</definedName>
    <definedName name="___cp8" localSheetId="13" hidden="1">{"'előző év december'!$A$2:$CP$214"}</definedName>
    <definedName name="___cp8" localSheetId="2"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11" hidden="1">{"'előző év december'!$A$2:$CP$214"}</definedName>
    <definedName name="___cp8" localSheetId="12" hidden="1">{"'előző év december'!$A$2:$CP$214"}</definedName>
    <definedName name="___cp8" hidden="1">{"'előző év december'!$A$2:$CP$214"}</definedName>
    <definedName name="___cp9" localSheetId="1" hidden="1">{"'előző év december'!$A$2:$CP$214"}</definedName>
    <definedName name="___cp9" localSheetId="13" hidden="1">{"'előző év december'!$A$2:$CP$214"}</definedName>
    <definedName name="___cp9" localSheetId="2"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11" hidden="1">{"'előző év december'!$A$2:$CP$214"}</definedName>
    <definedName name="___cp9" localSheetId="12" hidden="1">{"'előző év december'!$A$2:$CP$214"}</definedName>
    <definedName name="___cp9" hidden="1">{"'előző év december'!$A$2:$CP$214"}</definedName>
    <definedName name="___cpr2" localSheetId="1" hidden="1">{"'előző év december'!$A$2:$CP$214"}</definedName>
    <definedName name="___cpr2" localSheetId="13" hidden="1">{"'előző év december'!$A$2:$CP$214"}</definedName>
    <definedName name="___cpr2" localSheetId="2"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11" hidden="1">{"'előző év december'!$A$2:$CP$214"}</definedName>
    <definedName name="___cpr2" localSheetId="12" hidden="1">{"'előző év december'!$A$2:$CP$214"}</definedName>
    <definedName name="___cpr2" hidden="1">{"'előző év december'!$A$2:$CP$214"}</definedName>
    <definedName name="___cpr3" localSheetId="1" hidden="1">{"'előző év december'!$A$2:$CP$214"}</definedName>
    <definedName name="___cpr3" localSheetId="13" hidden="1">{"'előző év december'!$A$2:$CP$214"}</definedName>
    <definedName name="___cpr3" localSheetId="2"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11" hidden="1">{"'előző év december'!$A$2:$CP$214"}</definedName>
    <definedName name="___cpr3" localSheetId="12" hidden="1">{"'előző év december'!$A$2:$CP$214"}</definedName>
    <definedName name="___cpr3" hidden="1">{"'előző év december'!$A$2:$CP$214"}</definedName>
    <definedName name="___cpr4" localSheetId="1" hidden="1">{"'előző év december'!$A$2:$CP$214"}</definedName>
    <definedName name="___cpr4" localSheetId="13" hidden="1">{"'előző év december'!$A$2:$CP$214"}</definedName>
    <definedName name="___cpr4" localSheetId="2"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11" hidden="1">{"'előző év december'!$A$2:$CP$214"}</definedName>
    <definedName name="___cpr4" localSheetId="12" hidden="1">{"'előző év december'!$A$2:$CP$214"}</definedName>
    <definedName name="___cpr4"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Market!#REF!</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DIFF" hidden="1">[3]Market!#REF!</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A!$D$2:$D$86</definedName>
    <definedName name="__123Graph_AGRAPH2" hidden="1">'[4]Time series'!#REF!</definedName>
    <definedName name="__123Graph_AGRAPH3" hidden="1">[11]A!$D$2:$D$105</definedName>
    <definedName name="__123Graph_AGRAPH41" hidden="1">'[4]Time series'!#REF!</definedName>
    <definedName name="__123Graph_AGRAPH42" hidden="1">'[4]Time series'!#REF!</definedName>
    <definedName name="__123Graph_AGRAPH44" hidden="1">'[4]Time series'!#REF!</definedName>
    <definedName name="__123Graph_AIBRD_LEND" hidden="1">[12]WB!$Q$13:$AK$13</definedName>
    <definedName name="__123Graph_AIMPORTS" hidden="1">'[13]CA input'!#REF!</definedName>
    <definedName name="__123Graph_ALINES" hidden="1">[3]Market!#REF!</definedName>
    <definedName name="__123Graph_AMIMPMAC" hidden="1">[14]monimp!$E$38:$N$38</definedName>
    <definedName name="__123Graph_AMONEY" hidden="1">'[15]MonSurv-BC'!#REF!</definedName>
    <definedName name="__123Graph_AMONIMP" hidden="1">[14]monimp!$E$31:$N$31</definedName>
    <definedName name="__123Graph_AMULTVELO" hidden="1">[14]interv!$C$31:$K$31</definedName>
    <definedName name="__123Graph_APERIB" hidden="1">'[4]Time series'!#REF!</definedName>
    <definedName name="__123Graph_APIPELINE" hidden="1">[12]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2]ER!#REF!</definedName>
    <definedName name="__123Graph_ARESCOV" hidden="1">[14]fiscout!$J$146:$J$166</definedName>
    <definedName name="__123Graph_ARESERVES" hidden="1">[5]BOG!#REF!</definedName>
    <definedName name="__123Graph_ARUBRATE" hidden="1">'[9]ex rate'!$K$37:$AN$37</definedName>
    <definedName name="__123Graph_ASEASON_CASH" hidden="1">'[15]MonSurv-BC'!#REF!</definedName>
    <definedName name="__123Graph_ASEASON_MONEY" hidden="1">'[15]MonSurv-BC'!#REF!</definedName>
    <definedName name="__123Graph_ASEASON_SIGHT" hidden="1">'[15]MonSurv-BC'!#REF!</definedName>
    <definedName name="__123Graph_ASEASON_TIME" hidden="1">'[15]MonSurv-BC'!#REF!</definedName>
    <definedName name="__123Graph_ATAX1" hidden="1">[10]TAX!$V$21:$X$21</definedName>
    <definedName name="__123Graph_ATRADECPI" hidden="1">[16]CPI!#REF!</definedName>
    <definedName name="__123Graph_AUSRATE" hidden="1">'[9]ex rate'!$K$36:$AN$36</definedName>
    <definedName name="__123Graph_AUTRECHT" hidden="1">'[4]Time series'!#REF!</definedName>
    <definedName name="__123Graph_AWEEKLY" hidden="1">#REF!</definedName>
    <definedName name="__123Graph_AXRATE" hidden="1">[17]data!$K$125:$K$243</definedName>
    <definedName name="__123Graph_B" hidden="1">[3]Market!#REF!</definedName>
    <definedName name="__123Graph_BBERLGRAP" hidden="1">'[4]Time series'!#REF!</definedName>
    <definedName name="__123Graph_BBKSRESRV" hidden="1">[5]BOG!#REF!</definedName>
    <definedName name="__123Graph_BBSYSASST" hidden="1">[14]interv!$C$38:$K$38</definedName>
    <definedName name="__123Graph_BCATCH1" hidden="1">'[4]Time series'!#REF!</definedName>
    <definedName name="__123Graph_BCBASSETS" hidden="1">[14]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DIFF" hidden="1">[3]Market!#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2]WB!$Q$61:$AK$61</definedName>
    <definedName name="__123Graph_BIMPORTS" hidden="1">'[13]CA input'!#REF!</definedName>
    <definedName name="__123Graph_BLINES" hidden="1">[3]Market!#REF!</definedName>
    <definedName name="__123Graph_BMONEY" hidden="1">'[15]MonSurv-BC'!#REF!</definedName>
    <definedName name="__123Graph_BMONIMP" hidden="1">[14]monimp!$E$38:$N$38</definedName>
    <definedName name="__123Graph_BMULTVELO" hidden="1">[14]interv!$C$32:$K$32</definedName>
    <definedName name="__123Graph_BPERIB" hidden="1">'[4]Time series'!#REF!</definedName>
    <definedName name="__123Graph_BPIPELINE" hidden="1">[12]BoP!$U$358:$AQ$358</definedName>
    <definedName name="__123Graph_BPRODABSC" hidden="1">'[4]Time series'!#REF!</definedName>
    <definedName name="__123Graph_BPRODABSD" hidden="1">'[4]Time series'!#REF!</definedName>
    <definedName name="__123Graph_BREALRATE" hidden="1">'[9]ex rate'!$F$37:$AU$37</definedName>
    <definedName name="__123Graph_BREER" hidden="1">[12]ER!#REF!</definedName>
    <definedName name="__123Graph_BRESCOV" hidden="1">[14]fiscout!$K$146:$K$166</definedName>
    <definedName name="__123Graph_BRESERVES" hidden="1">[5]BOG!#REF!</definedName>
    <definedName name="__123Graph_BRUBRATE" hidden="1">'[9]ex rate'!$K$31:$AN$31</definedName>
    <definedName name="__123Graph_BSEASON_CASH" hidden="1">'[15]MonSurv-BC'!#REF!</definedName>
    <definedName name="__123Graph_BSEASON_MONEY" hidden="1">'[15]MonSurv-BC'!#REF!</definedName>
    <definedName name="__123Graph_BSEASON_TIME" hidden="1">'[15]MonSurv-BC'!#REF!</definedName>
    <definedName name="__123Graph_BTAX1" hidden="1">[10]TAX!$V$22:$X$22</definedName>
    <definedName name="__123Graph_BTRADECPI" hidden="1">[16]CPI!#REF!</definedName>
    <definedName name="__123Graph_BUSRATE" hidden="1">'[9]ex rate'!$K$30:$AN$30</definedName>
    <definedName name="__123Graph_C" hidden="1">[3]Market!#REF!</definedName>
    <definedName name="__123Graph_CBERLGRAP" hidden="1">'[4]Time series'!#REF!</definedName>
    <definedName name="__123Graph_CBKSRESRV" hidden="1">[5]BOG!#REF!</definedName>
    <definedName name="__123Graph_CBSYSASST" hidden="1">[14]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DIFF" hidden="1">[3]Marke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LINES" hidden="1">[3]Market!#REF!</definedName>
    <definedName name="__123Graph_CMONEY" hidden="1">'[15]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2]ER!#REF!</definedName>
    <definedName name="__123Graph_CRESCOV" hidden="1">[14]fiscout!$I$146:$I$166</definedName>
    <definedName name="__123Graph_CRESERVES" hidden="1">[5]BOG!#REF!</definedName>
    <definedName name="__123Graph_CTAX1" hidden="1">[10]TAX!$V$23:$X$23</definedName>
    <definedName name="__123Graph_CUTRECHT" hidden="1">'[4]Time series'!#REF!</definedName>
    <definedName name="__123Graph_CXRATE" hidden="1">[17]data!$V$125:$V$243</definedName>
    <definedName name="__123Graph_CSEASON_CASH" hidden="1">'[15]MonSurv-BC'!#REF!</definedName>
    <definedName name="__123Graph_CSEASON_MONEY" hidden="1">'[15]MonSurv-BC'!#REF!</definedName>
    <definedName name="__123Graph_CSEASON_SIGHT" hidden="1">'[15]MonSurv-BC'!#REF!</definedName>
    <definedName name="__123Graph_CSEASON_TIME" hidden="1">'[15]MonSurv-BC'!#REF!</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LINES" hidden="1">[3]Market!#REF!</definedName>
    <definedName name="__123Graph_DPERIA" hidden="1">'[4]Time series'!#REF!</definedName>
    <definedName name="__123Graph_DPERIB" hidden="1">'[4]Time series'!#REF!</definedName>
    <definedName name="__123Graph_DPRODABSC" hidden="1">'[4]Time series'!#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5]MonSurv-BC'!#REF!</definedName>
    <definedName name="__123Graph_ESEASON_MONEY" hidden="1">'[15]MonSurv-BC'!#REF!</definedName>
    <definedName name="__123Graph_ESEASON_TIME" hidden="1">'[15]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Market!#REF!</definedName>
    <definedName name="__123Graph_XBKSRESRV" hidden="1">[5]BOG!#REF!</definedName>
    <definedName name="__123Graph_XChart1" hidden="1">'[23]Summary BOP'!#REF!</definedName>
    <definedName name="__123Graph_XCREDIT" hidden="1">'[15]MonSurv-BC'!#REF!</definedName>
    <definedName name="__123Graph_XCurrent" hidden="1">[8]CPIINDEX!$B$263:$B$310</definedName>
    <definedName name="__123Graph_XDIFF" hidden="1">[3]Market!#REF!</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hidden="1">'[13]CA input'!#REF!</definedName>
    <definedName name="__123Graph_XLINES" hidden="1">[3]Marke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3" hidden="1">{"'előző év december'!$A$2:$CP$214"}</definedName>
    <definedName name="__cp1" localSheetId="2" hidden="1">{"'előző év december'!$A$2:$CP$214"}</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11" hidden="1">{"'előző év december'!$A$2:$CP$214"}</definedName>
    <definedName name="__cp1" localSheetId="12" hidden="1">{"'előző év december'!$A$2:$CP$214"}</definedName>
    <definedName name="__cp1" hidden="1">{"'előző év december'!$A$2:$CP$214"}</definedName>
    <definedName name="__cp10" localSheetId="1" hidden="1">{"'előző év december'!$A$2:$CP$214"}</definedName>
    <definedName name="__cp10" localSheetId="13" hidden="1">{"'előző év december'!$A$2:$CP$214"}</definedName>
    <definedName name="__cp10" localSheetId="2"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11" hidden="1">{"'előző év december'!$A$2:$CP$214"}</definedName>
    <definedName name="__cp10" localSheetId="12" hidden="1">{"'előző év december'!$A$2:$CP$214"}</definedName>
    <definedName name="__cp10" hidden="1">{"'előző év december'!$A$2:$CP$214"}</definedName>
    <definedName name="__cp11" localSheetId="1" hidden="1">{"'előző év december'!$A$2:$CP$214"}</definedName>
    <definedName name="__cp11" localSheetId="13" hidden="1">{"'előző év december'!$A$2:$CP$214"}</definedName>
    <definedName name="__cp11" localSheetId="2"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11" hidden="1">{"'előző év december'!$A$2:$CP$214"}</definedName>
    <definedName name="__cp11" localSheetId="12" hidden="1">{"'előző év december'!$A$2:$CP$214"}</definedName>
    <definedName name="__cp11" hidden="1">{"'előző év december'!$A$2:$CP$214"}</definedName>
    <definedName name="__cp2" localSheetId="1" hidden="1">{"'előző év december'!$A$2:$CP$214"}</definedName>
    <definedName name="__cp2" localSheetId="13" hidden="1">{"'előző év december'!$A$2:$CP$214"}</definedName>
    <definedName name="__cp2" localSheetId="2"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11" hidden="1">{"'előző év december'!$A$2:$CP$214"}</definedName>
    <definedName name="__cp2" localSheetId="12" hidden="1">{"'előző év december'!$A$2:$CP$214"}</definedName>
    <definedName name="__cp2" hidden="1">{"'előző év december'!$A$2:$CP$214"}</definedName>
    <definedName name="__cp3" localSheetId="1" hidden="1">{"'előző év december'!$A$2:$CP$214"}</definedName>
    <definedName name="__cp3" localSheetId="13" hidden="1">{"'előző év december'!$A$2:$CP$214"}</definedName>
    <definedName name="__cp3" localSheetId="2"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11" hidden="1">{"'előző év december'!$A$2:$CP$214"}</definedName>
    <definedName name="__cp3" localSheetId="12" hidden="1">{"'előző év december'!$A$2:$CP$214"}</definedName>
    <definedName name="__cp3" hidden="1">{"'előző év december'!$A$2:$CP$214"}</definedName>
    <definedName name="__cp4" localSheetId="1" hidden="1">{"'előző év december'!$A$2:$CP$214"}</definedName>
    <definedName name="__cp4" localSheetId="13" hidden="1">{"'előző év december'!$A$2:$CP$214"}</definedName>
    <definedName name="__cp4" localSheetId="2"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11" hidden="1">{"'előző év december'!$A$2:$CP$214"}</definedName>
    <definedName name="__cp4" localSheetId="12" hidden="1">{"'előző év december'!$A$2:$CP$214"}</definedName>
    <definedName name="__cp4" hidden="1">{"'előző év december'!$A$2:$CP$214"}</definedName>
    <definedName name="__cp5" localSheetId="1" hidden="1">{"'előző év december'!$A$2:$CP$214"}</definedName>
    <definedName name="__cp5" localSheetId="13" hidden="1">{"'előző év december'!$A$2:$CP$214"}</definedName>
    <definedName name="__cp5" localSheetId="2"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11" hidden="1">{"'előző év december'!$A$2:$CP$214"}</definedName>
    <definedName name="__cp5" localSheetId="12" hidden="1">{"'előző év december'!$A$2:$CP$214"}</definedName>
    <definedName name="__cp5" hidden="1">{"'előző év december'!$A$2:$CP$214"}</definedName>
    <definedName name="__cp6" localSheetId="1" hidden="1">{"'előző év december'!$A$2:$CP$214"}</definedName>
    <definedName name="__cp6" localSheetId="13" hidden="1">{"'előző év december'!$A$2:$CP$214"}</definedName>
    <definedName name="__cp6" localSheetId="2"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11" hidden="1">{"'előző év december'!$A$2:$CP$214"}</definedName>
    <definedName name="__cp6" localSheetId="12" hidden="1">{"'előző év december'!$A$2:$CP$214"}</definedName>
    <definedName name="__cp6" hidden="1">{"'előző év december'!$A$2:$CP$214"}</definedName>
    <definedName name="__cp7" localSheetId="1" hidden="1">{"'előző év december'!$A$2:$CP$214"}</definedName>
    <definedName name="__cp7" localSheetId="13" hidden="1">{"'előző év december'!$A$2:$CP$214"}</definedName>
    <definedName name="__cp7" localSheetId="2"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11" hidden="1">{"'előző év december'!$A$2:$CP$214"}</definedName>
    <definedName name="__cp7" localSheetId="12" hidden="1">{"'előző év december'!$A$2:$CP$214"}</definedName>
    <definedName name="__cp7" hidden="1">{"'előző év december'!$A$2:$CP$214"}</definedName>
    <definedName name="__cp8" localSheetId="1" hidden="1">{"'előző év december'!$A$2:$CP$214"}</definedName>
    <definedName name="__cp8" localSheetId="13" hidden="1">{"'előző év december'!$A$2:$CP$214"}</definedName>
    <definedName name="__cp8" localSheetId="2"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11" hidden="1">{"'előző év december'!$A$2:$CP$214"}</definedName>
    <definedName name="__cp8" localSheetId="12" hidden="1">{"'előző év december'!$A$2:$CP$214"}</definedName>
    <definedName name="__cp8" hidden="1">{"'előző év december'!$A$2:$CP$214"}</definedName>
    <definedName name="__cp9" localSheetId="1" hidden="1">{"'előző év december'!$A$2:$CP$214"}</definedName>
    <definedName name="__cp9" localSheetId="13" hidden="1">{"'előző év december'!$A$2:$CP$214"}</definedName>
    <definedName name="__cp9" localSheetId="2"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11" hidden="1">{"'előző év december'!$A$2:$CP$214"}</definedName>
    <definedName name="__cp9" localSheetId="12" hidden="1">{"'előző év december'!$A$2:$CP$214"}</definedName>
    <definedName name="__cp9" hidden="1">{"'előző év december'!$A$2:$CP$214"}</definedName>
    <definedName name="__cpr2" localSheetId="1" hidden="1">{"'előző év december'!$A$2:$CP$214"}</definedName>
    <definedName name="__cpr2" localSheetId="13" hidden="1">{"'előző év december'!$A$2:$CP$214"}</definedName>
    <definedName name="__cpr2" localSheetId="2"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11" hidden="1">{"'előző év december'!$A$2:$CP$214"}</definedName>
    <definedName name="__cpr2" localSheetId="12" hidden="1">{"'előző év december'!$A$2:$CP$214"}</definedName>
    <definedName name="__cpr2" hidden="1">{"'előző év december'!$A$2:$CP$214"}</definedName>
    <definedName name="__cpr3" localSheetId="1" hidden="1">{"'előző év december'!$A$2:$CP$214"}</definedName>
    <definedName name="__cpr3" localSheetId="13" hidden="1">{"'előző év december'!$A$2:$CP$214"}</definedName>
    <definedName name="__cpr3" localSheetId="2"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11" hidden="1">{"'előző év december'!$A$2:$CP$214"}</definedName>
    <definedName name="__cpr3" localSheetId="12" hidden="1">{"'előző év december'!$A$2:$CP$214"}</definedName>
    <definedName name="__cpr3" hidden="1">{"'előző év december'!$A$2:$CP$214"}</definedName>
    <definedName name="__cpr4" localSheetId="1" hidden="1">{"'előző év december'!$A$2:$CP$214"}</definedName>
    <definedName name="__cpr4" localSheetId="13" hidden="1">{"'előző év december'!$A$2:$CP$214"}</definedName>
    <definedName name="__cpr4" localSheetId="2"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11" hidden="1">{"'előző év december'!$A$2:$CP$214"}</definedName>
    <definedName name="__cpr4" localSheetId="12" hidden="1">{"'előző év december'!$A$2:$CP$214"}</definedName>
    <definedName name="__cpr4" hidden="1">{"'előző év december'!$A$2:$CP$214"}</definedName>
    <definedName name="__dde" hidden="1">'[24]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25]ESI!__IFR2</definedName>
    <definedName name="__IFR22">[25]ESI!__IFR22</definedName>
    <definedName name="__IFR23">[25]ESI!__IFR23</definedName>
    <definedName name="__IW036">#REF!</definedName>
    <definedName name="__key2" hidden="1">'[26]CROSS-BEAL'!#REF!</definedName>
    <definedName name="__M21">#N/A</definedName>
    <definedName name="__mod1">[25]ESI!__mod1</definedName>
    <definedName name="__NewChart" hidden="1">[27]Market!#REF!</definedName>
    <definedName name="__NewChart_EN" hidden="1">[27]Market!#REF!</definedName>
    <definedName name="__s">'[28]5.5'!$A$1:$E$27</definedName>
    <definedName name="__tab2">[29]K.10!$A$2:$C$22</definedName>
    <definedName name="__TAB21">'[30]England 97-98'!#REF!</definedName>
    <definedName name="__UK1">'[31]97-98'!#REF!</definedName>
    <definedName name="__UK2">#REF!</definedName>
    <definedName name="_1.2__Average_distance_travelled_by_mode_of_travel__1975_76__1985_86_and_1993_95">#REF!</definedName>
    <definedName name="_1___123Graph_AChart_1A" hidden="1">[8]CPIINDEX!$O$263:$O$310</definedName>
    <definedName name="_1__123Graph_ACHART_1" hidden="1">[32]řady_sloupce!$B$5:$B$40</definedName>
    <definedName name="_1__123Graph_AChart_1A" hidden="1">[33]CPIINDEX!$O$263:$O$310</definedName>
    <definedName name="_1_1">#REF!</definedName>
    <definedName name="_10___123Graph_XChart_3A" hidden="1">[8]CPIINDEX!$B$203:$B$310</definedName>
    <definedName name="_10__123Graph_ACHART_10" hidden="1">[34]pracovni!$E$49:$E$62</definedName>
    <definedName name="_10__123Graph_ACHART_6" hidden="1">[32]řady_sloupce!$C$2:$C$14</definedName>
    <definedName name="_10__123Graph_BChart_1A" hidden="1">[35]CPIINDEX!$S$263:$S$310</definedName>
    <definedName name="_10__123Graph_BCHART_2" hidden="1">[36]A!$C$36:$AJ$36</definedName>
    <definedName name="_10__123Graph_CCHART_2" hidden="1">[36]A!$C$38:$AJ$38</definedName>
    <definedName name="_100__123Graph_BCHART_11" hidden="1">[32]řady_sloupce!$K$6:$K$47</definedName>
    <definedName name="_102__123Graph_BCHART_12" hidden="1">[37]pracovni!$AN$111:$AN$117</definedName>
    <definedName name="_103__123Graph_BSEIGNOR" hidden="1">[38]seignior!#REF!</definedName>
    <definedName name="_104__123Graph_BCHART_13" hidden="1">[39]D!$E$150:$E$161</definedName>
    <definedName name="_104__123Graph_BWB_ADJ_PRJ" hidden="1">[12]WB!$Q$257:$AK$257</definedName>
    <definedName name="_105__123Graph_BCHART_14" hidden="1">[40]H!$B$46:$G$46</definedName>
    <definedName name="_105__123Graph_CMIMPMA_0" hidden="1">#REF!</definedName>
    <definedName name="_106__123Graph_BCHART_15" hidden="1">[40]O!$F$29:$F$35</definedName>
    <definedName name="_107__123Graph_BCHART_16" hidden="1">[41]grafy!#REF!</definedName>
    <definedName name="_108__123Graph_BCHART_17" hidden="1">[41]grafy!#REF!</definedName>
    <definedName name="_109__123Graph_BCHART_18" hidden="1">[41]grafy!#REF!</definedName>
    <definedName name="_11___123Graph_XChart_4A" hidden="1">[8]CPIINDEX!$B$239:$B$298</definedName>
    <definedName name="_11__123Graph_ACHART_7" hidden="1">[32]řady_sloupce!$C$3:$C$14</definedName>
    <definedName name="_11__123Graph_AWB_ADJ_PRJ" hidden="1">[42]WB!$Q$255:$AK$255</definedName>
    <definedName name="_11__123Graph_XCHART_1" hidden="1">[36]A!$C$5:$AJ$5</definedName>
    <definedName name="_11_0ju" hidden="1">#REF!</definedName>
    <definedName name="_110__123Graph_BCHART_19" hidden="1">[43]H!$B$80:$G$80</definedName>
    <definedName name="_115__123Graph_BCHART_2" hidden="1">[32]řady_sloupce!$I$5:$I$43</definedName>
    <definedName name="_116__123Graph_BCHART_20" hidden="1">[43]A!$B$11:$H$11</definedName>
    <definedName name="_116__123Graph_DGROWTH_CPI" hidden="1">[44]Data!#REF!</definedName>
    <definedName name="_117__123Graph_BCHART_22" hidden="1">'[41] data'!$F$30:$F$71</definedName>
    <definedName name="_117__123Graph_DMIMPMA_1" hidden="1">#REF!</definedName>
    <definedName name="_118__123Graph_BCHART_23" hidden="1">[43]S!#REF!</definedName>
    <definedName name="_118__123Graph_EMIMPMA_0" hidden="1">#REF!</definedName>
    <definedName name="_119__123Graph_BCHART_24" hidden="1">[43]U!$C$5:$E$5</definedName>
    <definedName name="_119__123Graph_EMIMPMA_1" hidden="1">#REF!</definedName>
    <definedName name="_12" hidden="1">[1]Market!#REF!</definedName>
    <definedName name="_12__123Graph_ACHART_8" hidden="1">[32]řady_sloupce!$F$6:$F$22</definedName>
    <definedName name="_12__123Graph_AWB_ADJ_PRJ" hidden="1">[42]WB!$Q$255:$AK$255</definedName>
    <definedName name="_12__123Graph_BCHART_1" hidden="1">[36]A!$C$28:$AJ$28</definedName>
    <definedName name="_12__123Graph_CCHART_1" hidden="1">[36]A!$C$24:$AJ$24</definedName>
    <definedName name="_12__123Graph_XChart_1A" hidden="1">[33]CPIINDEX!$B$263:$B$310</definedName>
    <definedName name="_12__123Graph_XCHART_2" hidden="1">[36]A!$C$39:$AJ$39</definedName>
    <definedName name="_120__123Graph_BCHART_25" hidden="1">[43]U!$B$11:$D$11</definedName>
    <definedName name="_120__123Graph_FMIMPMA_0" hidden="1">#REF!</definedName>
    <definedName name="_121__123Graph_BCHART_26" hidden="1">[43]H!$B$138:$H$138</definedName>
    <definedName name="_121__123Graph_XCHART_2" hidden="1">[45]IPC1988!$A$176:$A$182</definedName>
    <definedName name="_122__123Graph_BCHART_27" hidden="1">[43]K!$B$25:$D$25</definedName>
    <definedName name="_122__123Graph_XMIMPMA_0" hidden="1">#REF!</definedName>
    <definedName name="_123__123Graph_BCHART_28" hidden="1">[43]C!$I$9:$K$9</definedName>
    <definedName name="_123__123Graph_XR_BMONEY" hidden="1">#REF!</definedName>
    <definedName name="_1234graph_b" hidden="1">[46]GFS!$T$15:$V$15</definedName>
    <definedName name="_123Graph_A" hidden="1">[3]Market!#REF!</definedName>
    <definedName name="_123Graph_A1" hidden="1">#REF!</definedName>
    <definedName name="_123graph_b" hidden="1">[47]A!#REF!</definedName>
    <definedName name="_123graph_bgfs.3" hidden="1">[46]GFS!$T$15:$V$15</definedName>
    <definedName name="_123Graph_BGFS.4" hidden="1">[46]GFS!$T$15:$V$15</definedName>
    <definedName name="_123GRAPH_BTAX1" hidden="1">[46]TAX!$V$22:$X$22</definedName>
    <definedName name="_123GRAPH_C" hidden="1">[46]GFS!$T$16:$V$16</definedName>
    <definedName name="_123GRAPH_CGFS.3" hidden="1">[46]GFS!$T$16:$V$16</definedName>
    <definedName name="_123Graph_CTAX1" hidden="1">[46]TAX!$V$23:$X$23</definedName>
    <definedName name="_123GRAPH_CTAX2" hidden="1">[46]TAX!$V$23:$X$23</definedName>
    <definedName name="_123GRAPH_D" hidden="1">[46]TAX!$V$24:$X$24</definedName>
    <definedName name="_123GRAPH_DTAX1" hidden="1">[46]TAX!$V$24:$X$24</definedName>
    <definedName name="_123Graph_E" hidden="1">[46]TAX!$V$26:$X$26</definedName>
    <definedName name="_123GRAPH_ETAX2" hidden="1">[46]TAX!$V$26:$X$26</definedName>
    <definedName name="_123GRAPH_F" hidden="1">[46]TAX!$V$26:$X$26</definedName>
    <definedName name="_123GRAPH_K" hidden="1">[46]TAX!$V$24:$X$24</definedName>
    <definedName name="_123GRAPH_X" hidden="1">[46]GFS!$T$6:$V$6</definedName>
    <definedName name="_123GRAPH_XGFS.1" hidden="1">[46]GFS!$T$6:$V$6</definedName>
    <definedName name="_123GRAPH_XGFS.3" hidden="1">[46]GFS!$T$6:$V$6</definedName>
    <definedName name="_123gRAPH_XTAX1" hidden="1">[46]TAX!$V$4:$X$4</definedName>
    <definedName name="_123GRAPH_XTAX2" hidden="1">[46]TAX!$V$4:$X$4</definedName>
    <definedName name="_124__123Graph_BCHART_29" hidden="1">[43]P!$C$103:$J$103</definedName>
    <definedName name="_129__123Graph_BCHART_3" hidden="1">[32]řady_sloupce!$X$20:$X$31</definedName>
    <definedName name="_12no" hidden="1">'[20]Dep fonct'!#REF!</definedName>
    <definedName name="_13__123Graph_ACHART_9" hidden="1">[32]řady_sloupce!$C$5:$C$9</definedName>
    <definedName name="_13__123Graph_BCHART_1" hidden="1">[36]A!$C$28:$AJ$28</definedName>
    <definedName name="_13__123Graph_BCHART_2" hidden="1">[36]A!$C$36:$AJ$36</definedName>
    <definedName name="_13__123Graph_CCHART_2" hidden="1">[36]A!$C$38:$AJ$38</definedName>
    <definedName name="_13__123Graph_XChart_2A" hidden="1">[33]CPIINDEX!$B$203:$B$310</definedName>
    <definedName name="_130__123Graph_BCHART_30" hidden="1">[43]M!$B$60:$I$60</definedName>
    <definedName name="_131__123Graph_BCHART_31" hidden="1">[43]M!$B$89:$I$89</definedName>
    <definedName name="_132__123Graph_BCHART_32" hidden="1">[43]H!$B$146:$C$146</definedName>
    <definedName name="_133__123Graph_BCHART_33" hidden="1">[43]K!$B$24:$E$24</definedName>
    <definedName name="_134__123Graph_BCHART_34" hidden="1">[41]grafy!#REF!</definedName>
    <definedName name="_134__123Graph_XREALEX_WAGE" hidden="1">[48]PRIVATE!#REF!</definedName>
    <definedName name="_135__123Graph_BCHART_35" hidden="1">[43]H!$B$173:$C$173</definedName>
    <definedName name="_136__123Graph_BCHART_36" hidden="1">[43]D!$B$112:$G$112</definedName>
    <definedName name="_137__123Graph_BCHART_37" hidden="1">[43]S!#REF!</definedName>
    <definedName name="_138__123Graph_BCHART_38" hidden="1">[43]F!$B$59:$I$59</definedName>
    <definedName name="_139__123Graph_BCHART_39" hidden="1">[43]D!$B$155:$G$155</definedName>
    <definedName name="_14__123Graph_ACHART_11" hidden="1">[32]řady_sloupce!$E$6:$E$47</definedName>
    <definedName name="_14__123Graph_BCHART_1" hidden="1">[32]řady_sloupce!$C$5:$C$40</definedName>
    <definedName name="_14__123Graph_BCHART_2" hidden="1">[36]A!$C$36:$AJ$36</definedName>
    <definedName name="_14__123Graph_BWB_ADJ_PRJ" hidden="1">[42]WB!$Q$257:$AK$257</definedName>
    <definedName name="_14__123Graph_XCHART_1" hidden="1">[36]A!$C$5:$AJ$5</definedName>
    <definedName name="_14__123Graph_XChart_3A" hidden="1">[33]CPIINDEX!$B$203:$B$310</definedName>
    <definedName name="_143__123Graph_BCHART_4" hidden="1">[32]řady_sloupce!$G$5:$G$43</definedName>
    <definedName name="_144__123Graph_BCHART_40" hidden="1">[41]grafy!#REF!</definedName>
    <definedName name="_145__123Graph_BCHART_41" hidden="1">[41]grafy!#REF!</definedName>
    <definedName name="_146__123Graph_BCHART_42" hidden="1">[41]grafy!#REF!</definedName>
    <definedName name="_15__123Graph_BCHART_10" hidden="1">[34]pracovni!$D$49:$D$65</definedName>
    <definedName name="_15__123Graph_CCHART_1" hidden="1">[36]A!$C$24:$AJ$24</definedName>
    <definedName name="_15__123Graph_XCHART_2" hidden="1">[36]A!$C$39:$AJ$39</definedName>
    <definedName name="_15__123Graph_XChart_4A" hidden="1">[33]CPIINDEX!$B$239:$B$298</definedName>
    <definedName name="_151__123Graph_BCHART_5" hidden="1">[34]pracovni!$G$95:$G$111</definedName>
    <definedName name="_156__123Graph_BCHART_6" hidden="1">[32]řady_sloupce!$B$2:$B$17</definedName>
    <definedName name="_16__123Graph_ACHART_12" hidden="1">[37]pracovni!$AL$111:$AL$117</definedName>
    <definedName name="_16__123Graph_BCHART_11" hidden="1">[32]řady_sloupce!$K$6:$K$47</definedName>
    <definedName name="_16__123Graph_CCHART_2" hidden="1">[36]A!$C$38:$AJ$38</definedName>
    <definedName name="_160__123Graph_BCHART_7" hidden="1">[32]řady_sloupce!$B$3:$B$14</definedName>
    <definedName name="_165__123Graph_BCHART_8" hidden="1">[32]řady_sloupce!$C$6:$C$22</definedName>
    <definedName name="_165_0ju" hidden="1">#REF!</definedName>
    <definedName name="_16vs60">#REF!</definedName>
    <definedName name="_17__123Graph_BCHART_12" hidden="1">[37]pracovni!$AN$111:$AN$117</definedName>
    <definedName name="_17__123Graph_XCHART_1" hidden="1">[36]A!$C$5:$AJ$5</definedName>
    <definedName name="_170__123Graph_BCHART_9" hidden="1">[32]řady_sloupce!$D$5:$D$9</definedName>
    <definedName name="_175__123Graph_CCHART_1" hidden="1">[32]řady_sloupce!$C$7:$S$7</definedName>
    <definedName name="_18__123Graph_ACHART_13" hidden="1">[39]D!$H$184:$H$184</definedName>
    <definedName name="_18__123Graph_BCHART_13" hidden="1">[39]D!$E$150:$E$161</definedName>
    <definedName name="_18__123Graph_XChart_1A" hidden="1">[35]CPIINDEX!$B$263:$B$310</definedName>
    <definedName name="_18__123Graph_XCHART_2" hidden="1">[36]A!$C$39:$AJ$39</definedName>
    <definedName name="_180__123Graph_CCHART_10" hidden="1">[34]pracovni!$G$49:$G$62</definedName>
    <definedName name="_182__123Graph_CCHART_11" hidden="1">[37]nezaměstnaní!$N$145:$N$176</definedName>
    <definedName name="_183__123Graph_CCHART_12" hidden="1">[40]H!$B$47:$G$47</definedName>
    <definedName name="_185__123Graph_CCHART_13" hidden="1">[39]D!$F$150:$F$161</definedName>
    <definedName name="_186__123Graph_CCHART_14" hidden="1">[40]H!$B$47:$G$47</definedName>
    <definedName name="_187__123Graph_CCHART_17" hidden="1">[41]grafy!#REF!</definedName>
    <definedName name="_188__123Graph_CCHART_18" hidden="1">[41]grafy!#REF!</definedName>
    <definedName name="_189__123Graph_CCHART_19" hidden="1">[43]H!$B$81:$G$81</definedName>
    <definedName name="_19__123Graph_ACHART_14" hidden="1">[43]D!$E$58:$E$64</definedName>
    <definedName name="_19__123Graph_BCHART_2" hidden="1">[32]řady_sloupce!$I$5:$I$43</definedName>
    <definedName name="_194__123Graph_CCHART_2" hidden="1">[32]řady_sloupce!#REF!</definedName>
    <definedName name="_195__123Graph_CCHART_20" hidden="1">[43]A!$B$12:$H$12</definedName>
    <definedName name="_196__123Graph_CCHART_22" hidden="1">'[41] data'!$G$30:$G$71</definedName>
    <definedName name="_197__123Graph_CCHART_23" hidden="1">[43]S!#REF!</definedName>
    <definedName name="_198__123Graph_CCHART_24" hidden="1">[43]U!$C$6:$E$6</definedName>
    <definedName name="_199__123Graph_CCHART_25" hidden="1">[43]U!$B$12:$D$12</definedName>
    <definedName name="_2___123Graph_AChart_2A" hidden="1">[8]CPIINDEX!$K$203:$K$304</definedName>
    <definedName name="_2__123Graph_ACHART_10" hidden="1">[34]pracovni!$E$49:$E$62</definedName>
    <definedName name="_2__123Graph_AChart_1A" hidden="1">[35]CPIINDEX!$O$263:$O$310</definedName>
    <definedName name="_2__123Graph_AChart_2A" hidden="1">[33]CPIINDEX!$K$203:$K$304</definedName>
    <definedName name="_2__123Graph_ACHART_8" hidden="1">#REF!</definedName>
    <definedName name="_2__123Graph_ADEV_EMPL" hidden="1">'[49]Time series'!#REF!</definedName>
    <definedName name="_2__123Graph_BCHART_1A" hidden="1">[17]data!$K$13:$K$91</definedName>
    <definedName name="_2_2">#REF!</definedName>
    <definedName name="_20__123Graph_ACHART_15" hidden="1">[41]grafy!$T$105:$T$121</definedName>
    <definedName name="_20__123Graph_BCHART_3" hidden="1">[32]řady_sloupce!$X$20:$X$31</definedName>
    <definedName name="_20__123Graph_BWB_ADJ_PRJ" hidden="1">[42]WB!$Q$257:$AK$257</definedName>
    <definedName name="_20__123Graph_XChart_2A" hidden="1">[35]CPIINDEX!$B$203:$B$310</definedName>
    <definedName name="_200__123Graph_CCHART_26" hidden="1">[43]H!$B$139:$H$139</definedName>
    <definedName name="_201__123Graph_CCHART_27" hidden="1">[43]K!$B$26:$D$26</definedName>
    <definedName name="_202__123Graph_CCHART_28" hidden="1">[43]C!$I$10:$K$10</definedName>
    <definedName name="_203__123Graph_CCHART_29" hidden="1">'[41] data'!$G$54:$G$67</definedName>
    <definedName name="_207__123Graph_CCHART_3" hidden="1">[32]řady_sloupce!$Y$20:$Y$31</definedName>
    <definedName name="_208__123Graph_CCHART_31" hidden="1">'[41] data'!#REF!</definedName>
    <definedName name="_209__123Graph_CCHART_32" hidden="1">[43]H!$B$147:$C$147</definedName>
    <definedName name="_21__123Graph_ACHART_16" hidden="1">[43]D!$C$87:$C$90</definedName>
    <definedName name="_21__123Graph_BCHART_4" hidden="1">[32]řady_sloupce!$G$5:$G$43</definedName>
    <definedName name="_21__123Graph_BWB_ADJ_PRJ" hidden="1">[42]WB!$Q$257:$AK$257</definedName>
    <definedName name="_21__123Graph_CCHART_1" hidden="1">[36]A!$C$24:$AJ$24</definedName>
    <definedName name="_210__123Graph_CCHART_33" hidden="1">[43]K!$B$25:$E$25</definedName>
    <definedName name="_211__123Graph_CCHART_35" hidden="1">[43]H!$B$174:$C$174</definedName>
    <definedName name="_212__123Graph_CCHART_36" hidden="1">[43]D!$B$113:$G$113</definedName>
    <definedName name="_213__123Graph_CCHART_37" hidden="1">[43]S!#REF!</definedName>
    <definedName name="_214__123Graph_CCHART_38" hidden="1">[43]F!$B$60:$I$60</definedName>
    <definedName name="_215__123Graph_CCHART_39" hidden="1">[43]D!$B$156:$G$156</definedName>
    <definedName name="_22__123Graph_ACHART_17" hidden="1">[41]grafy!#REF!</definedName>
    <definedName name="_22__123Graph_BCHART_5" hidden="1">[34]pracovni!$G$95:$G$111</definedName>
    <definedName name="_22__123Graph_CCHART_1" hidden="1">[36]A!$C$24:$AJ$24</definedName>
    <definedName name="_22__123Graph_CCHART_2" hidden="1">[36]A!$C$38:$AJ$38</definedName>
    <definedName name="_22__123Graph_XChart_3A" hidden="1">[35]CPIINDEX!$B$203:$B$310</definedName>
    <definedName name="_220__123Graph_CCHART_4" hidden="1">[32]řady_sloupce!$T$9:$T$21</definedName>
    <definedName name="_221__123Graph_CCHART_41" hidden="1">[41]grafy!#REF!</definedName>
    <definedName name="_222__123Graph_CCHART_42" hidden="1">[41]grafy!$X$124:$X$126</definedName>
    <definedName name="_226__123Graph_CCHART_5" hidden="1">[32]řady_sloupce!$G$10:$G$25</definedName>
    <definedName name="_23__123Graph_ACHART_18" hidden="1">[43]H!$G$79:$G$82</definedName>
    <definedName name="_23__123Graph_BCHART_6" hidden="1">[32]řady_sloupce!$B$2:$B$17</definedName>
    <definedName name="_23__123Graph_CCHART_2" hidden="1">[36]A!$C$38:$AJ$38</definedName>
    <definedName name="_23__123Graph_XCHART_1" hidden="1">[36]A!$C$5:$AJ$5</definedName>
    <definedName name="_231__123Graph_CCHART_6" hidden="1">[32]řady_sloupce!$E$2:$E$14</definedName>
    <definedName name="_235__123Graph_CCHART_7" hidden="1">[32]řady_sloupce!$E$3:$E$14</definedName>
    <definedName name="_238__123Graph_CCHART_8" hidden="1">[50]diferencial!$E$257:$E$381</definedName>
    <definedName name="_24__123Graph_ACHART_1" hidden="1">[45]IPC1988!$C$176:$C$182</definedName>
    <definedName name="_24__123Graph_ACHART_19" hidden="1">[43]H!$B$79:$G$79</definedName>
    <definedName name="_24__123Graph_BCHART_7" hidden="1">[32]řady_sloupce!$B$3:$B$14</definedName>
    <definedName name="_24__123Graph_XCHART_1" hidden="1">[36]A!$C$5:$AJ$5</definedName>
    <definedName name="_24__123Graph_XCHART_2" hidden="1">[36]A!$C$39:$AJ$39</definedName>
    <definedName name="_24__123Graph_XChart_4A" hidden="1">[35]CPIINDEX!$B$239:$B$298</definedName>
    <definedName name="_241__123Graph_CCHART_9" hidden="1">[50]sazby!$E$507:$E$632</definedName>
    <definedName name="_245__123Graph_DCHART_1" hidden="1">[32]řady_sloupce!$C$8:$S$8</definedName>
    <definedName name="_25__123Graph_ACHART_2" hidden="1">[45]IPC1988!$B$176:$B$182</definedName>
    <definedName name="_25__123Graph_BCHART_8" hidden="1">[32]řady_sloupce!$C$6:$C$22</definedName>
    <definedName name="_25__123Graph_XCHART_2" hidden="1">[36]A!$C$39:$AJ$39</definedName>
    <definedName name="_250__123Graph_DCHART_10" hidden="1">[34]pracovni!$F$49:$F$65</definedName>
    <definedName name="_251__123Graph_DCHART_11" hidden="1">[43]O!$B$19:$H$19</definedName>
    <definedName name="_252__123Graph_DCHART_12" hidden="1">[40]H!$B$48:$G$48</definedName>
    <definedName name="_254__123Graph_DCHART_13" hidden="1">[39]D!$G$150:$G$161</definedName>
    <definedName name="_255__123Graph_DCHART_14" hidden="1">[40]H!$B$48:$G$48</definedName>
    <definedName name="_256__123Graph_DCHART_17" hidden="1">[41]grafy!#REF!</definedName>
    <definedName name="_257__123Graph_DCHART_19" hidden="1">[43]H!$B$82:$G$82</definedName>
    <definedName name="_26__123Graph_BCHART_9" hidden="1">[32]řady_sloupce!$D$5:$D$9</definedName>
    <definedName name="_262__123Graph_DCHART_2" hidden="1">[32]řady_sloupce!$F$20:$AI$20</definedName>
    <definedName name="_263__123Graph_DCHART_20" hidden="1">[43]A!$B$13:$H$13</definedName>
    <definedName name="_264__123Graph_DCHART_23" hidden="1">[43]S!#REF!</definedName>
    <definedName name="_265__123Graph_DCHART_24" hidden="1">'[41] data'!$DS$54:$DS$66</definedName>
    <definedName name="_266__123Graph_DCHART_26" hidden="1">[43]H!$B$140:$H$140</definedName>
    <definedName name="_267__123Graph_DCHART_27" hidden="1">[43]K!$B$27:$D$27</definedName>
    <definedName name="_27__123Graph_CCHART_1" hidden="1">[32]řady_sloupce!$C$7:$S$7</definedName>
    <definedName name="_271__123Graph_DCHART_3" hidden="1">[32]řady_sloupce!$Z$20:$Z$31</definedName>
    <definedName name="_272__123Graph_DCHART_32" hidden="1">[43]H!$B$148:$C$148</definedName>
    <definedName name="_273__123Graph_DCHART_33" hidden="1">[43]K!$B$26:$E$26</definedName>
    <definedName name="_274__123Graph_DCHART_35" hidden="1">[43]H!$B$175:$C$175</definedName>
    <definedName name="_275__123Graph_DCHART_36" hidden="1">[43]D!$B$114:$G$114</definedName>
    <definedName name="_276__123Graph_DCHART_37" hidden="1">[43]S!#REF!</definedName>
    <definedName name="_277__123Graph_DCHART_38" hidden="1">[43]F!$B$61:$I$61</definedName>
    <definedName name="_278__123Graph_DCHART_39" hidden="1">[43]D!$B$157:$G$157</definedName>
    <definedName name="_28__123Graph_CCHART_10" hidden="1">[34]pracovni!$G$49:$G$62</definedName>
    <definedName name="_280__123Graph_DCHART_4" hidden="1">'[37]produkt a mzda'!$R$4:$R$32</definedName>
    <definedName name="_281__123Graph_DCHART_5" hidden="1">[40]F!#REF!</definedName>
    <definedName name="_286__123Graph_DCHART_6" hidden="1">[32]řady_sloupce!$D$2:$D$17</definedName>
    <definedName name="_29__123Graph_ACHART_2" hidden="1">[32]řady_sloupce!$E$5:$E$43</definedName>
    <definedName name="_29__123Graph_CCHART_11" hidden="1">[37]nezaměstnaní!$N$145:$N$176</definedName>
    <definedName name="_290__123Graph_DCHART_7" hidden="1">[32]řady_sloupce!$D$3:$D$14</definedName>
    <definedName name="_291__123Graph_DCHART_8" hidden="1">[40]G!$F$5:$F$9</definedName>
    <definedName name="_295__123Graph_DCHART_9" hidden="1">[50]sazby!$F$507:$F$632</definedName>
    <definedName name="_299__123Graph_ECHART_1" hidden="1">[32]řady_sloupce!$C$9:$S$9</definedName>
    <definedName name="_3___123Graph_AChart_3A" hidden="1">[8]CPIINDEX!$O$203:$O$304</definedName>
    <definedName name="_3__123Graph_ACHART_1" hidden="1">[36]A!$C$31:$AJ$31</definedName>
    <definedName name="_3__123Graph_ACHART_11" hidden="1">[32]řady_sloupce!$E$6:$E$47</definedName>
    <definedName name="_3__123Graph_AChart_3A" hidden="1">[33]CPIINDEX!$O$203:$O$304</definedName>
    <definedName name="_3__123Graph_AGROWTH_CPI" hidden="1">[51]Data!#REF!</definedName>
    <definedName name="_3__123Graph_BCHART_8" hidden="1">#REF!</definedName>
    <definedName name="_3__123Graph_BDEV_EMPL" hidden="1">'[49]Time series'!#REF!</definedName>
    <definedName name="_3__123Graph_XCHART_1A" hidden="1">[17]data!$B$13:$B$91</definedName>
    <definedName name="_3_3">#REF!</definedName>
    <definedName name="_30__123Graph_ACHART_20" hidden="1">[43]A!$B$10:$H$10</definedName>
    <definedName name="_30__123Graph_CCHART_13" hidden="1">[39]D!$F$150:$F$161</definedName>
    <definedName name="_301__123Graph_ECHART_10" hidden="1">'[37]PH a mzda'!$R$226:$R$235</definedName>
    <definedName name="_302__123Graph_ECHART_13" hidden="1">[40]H!$B$49:$G$49</definedName>
    <definedName name="_303__123Graph_ECHART_14" hidden="1">[40]H!$B$49:$G$49</definedName>
    <definedName name="_308__123Graph_ECHART_2" hidden="1">[32]řady_sloupce!#REF!</definedName>
    <definedName name="_309__123Graph_ECHART_20" hidden="1">[43]A!$B$17:$H$17</definedName>
    <definedName name="_31__123Graph_ACHART_21" hidden="1">'[41] data'!$F$17:$F$68</definedName>
    <definedName name="_31__123Graph_CCHART_2" hidden="1">[32]řady_sloupce!#REF!</definedName>
    <definedName name="_310__123Graph_ECHART_23" hidden="1">[43]S!#REF!</definedName>
    <definedName name="_311__123Graph_ECHART_26" hidden="1">[43]H!$B$143:$H$143</definedName>
    <definedName name="_312__123Graph_ECHART_27" hidden="1">[43]K!$B$28:$D$28</definedName>
    <definedName name="_313__123Graph_ECHART_3" hidden="1">[40]D!$C$9:$E$9</definedName>
    <definedName name="_314__123Graph_ECHART_32" hidden="1">[43]H!$B$149:$C$149</definedName>
    <definedName name="_315__123Graph_ECHART_33" hidden="1">[43]K!$B$27:$E$27</definedName>
    <definedName name="_316__123Graph_ECHART_37" hidden="1">[43]S!#REF!</definedName>
    <definedName name="_317__123Graph_ECHART_38" hidden="1">[43]F!$B$18:$I$18</definedName>
    <definedName name="_318__123Graph_ECHART_4" hidden="1">[40]E!$C$9:$E$9</definedName>
    <definedName name="_32__123Graph_ACHART_22" hidden="1">[43]C!$E$57:$E$63</definedName>
    <definedName name="_32__123Graph_CCHART_3" hidden="1">[32]řady_sloupce!$Y$20:$Y$31</definedName>
    <definedName name="_322__123Graph_ECHART_5" hidden="1">[32]řady_sloupce!$E$10:$E$25</definedName>
    <definedName name="_323__123Graph_ECHART_6" hidden="1">[40]F!#REF!</definedName>
    <definedName name="_327__123Graph_ECHART_7" hidden="1">[32]řady_sloupce!$G$3:$G$14</definedName>
    <definedName name="_33__123Graph_ACHART_23" hidden="1">[43]S!#REF!</definedName>
    <definedName name="_33__123Graph_CCHART_4" hidden="1">[32]řady_sloupce!$T$9:$T$21</definedName>
    <definedName name="_332__123Graph_ECHART_9" hidden="1">[34]pracovni!$F$29:$F$45</definedName>
    <definedName name="_334__123Graph_FCHART_10" hidden="1">'[37]PH a mzda'!$H$226:$H$235</definedName>
    <definedName name="_335__123Graph_FCHART_13" hidden="1">[40]H!#REF!</definedName>
    <definedName name="_336__123Graph_FCHART_14" hidden="1">[40]H!#REF!</definedName>
    <definedName name="_34__123Graph_ACHART_24" hidden="1">[43]U!$C$4:$E$4</definedName>
    <definedName name="_34__123Graph_CCHART_5" hidden="1">[32]řady_sloupce!$G$10:$G$25</definedName>
    <definedName name="_341__123Graph_FCHART_2" hidden="1">[32]řady_sloupce!$D$9:$D$24</definedName>
    <definedName name="_342__123Graph_FCHART_23" hidden="1">[43]S!#REF!</definedName>
    <definedName name="_343__123Graph_FCHART_27" hidden="1">[43]K!$B$29:$D$29</definedName>
    <definedName name="_344__123Graph_FCHART_3" hidden="1">[40]D!$C$10:$E$10</definedName>
    <definedName name="_345__123Graph_FCHART_33" hidden="1">[43]K!$B$28:$E$28</definedName>
    <definedName name="_346__123Graph_FCHART_37" hidden="1">[43]S!#REF!</definedName>
    <definedName name="_347__123Graph_FCHART_4" hidden="1">[40]E!$C$10:$E$10</definedName>
    <definedName name="_348__123Graph_FCHART_5" hidden="1">[40]F!#REF!</definedName>
    <definedName name="_35__123Graph_ACHART_25" hidden="1">[43]U!$B$10:$D$10</definedName>
    <definedName name="_35__123Graph_CCHART_6" hidden="1">[32]řady_sloupce!$E$2:$E$14</definedName>
    <definedName name="_352__123Graph_FCHART_7" hidden="1">[32]řady_sloupce!$F$3:$F$14</definedName>
    <definedName name="_353__123Graph_LBL_ACHART_23" hidden="1">[43]S!#REF!</definedName>
    <definedName name="_354__123Graph_LBL_ACHART_24" hidden="1">[43]U!$C$4:$E$4</definedName>
    <definedName name="_355__123Graph_LBL_ACHART_26" hidden="1">[43]H!$B$137:$H$137</definedName>
    <definedName name="_356__123Graph_LBL_ACHART_28" hidden="1">[43]C!$I$8:$K$8</definedName>
    <definedName name="_357__123Graph_LBL_ACHART_3" hidden="1">[40]D!$C$5:$I$5</definedName>
    <definedName name="_358__123Graph_LBL_ACHART_31" hidden="1">[43]M!$B$88:$I$88</definedName>
    <definedName name="_359__123Graph_LBL_ACHART_36" hidden="1">[43]D!$B$111:$G$111</definedName>
    <definedName name="_36__123Graph_ACHART_26" hidden="1">[43]H!$B$137:$H$137</definedName>
    <definedName name="_36__123Graph_CCHART_7" hidden="1">[32]řady_sloupce!$E$3:$E$14</definedName>
    <definedName name="_360__123Graph_LBL_ACHART_37" hidden="1">[43]S!#REF!</definedName>
    <definedName name="_361__123Graph_LBL_ACHART_39" hidden="1">[43]D!$B$154:$G$154</definedName>
    <definedName name="_362__123Graph_LBL_ACHART_4" hidden="1">[40]E!$C$5:$I$5</definedName>
    <definedName name="_363__123Graph_LBL_ACHART_6" hidden="1">[40]F!#REF!</definedName>
    <definedName name="_364__123Graph_LBL_BCHART_23" hidden="1">[43]S!#REF!</definedName>
    <definedName name="_365__123Graph_LBL_BCHART_24" hidden="1">[43]U!$C$5:$E$5</definedName>
    <definedName name="_366__123Graph_LBL_BCHART_28" hidden="1">[43]C!$I$9:$K$9</definedName>
    <definedName name="_367__123Graph_LBL_BCHART_3" hidden="1">[40]D!$C$6:$I$6</definedName>
    <definedName name="_368__123Graph_LBL_BCHART_31" hidden="1">[43]M!$B$89:$I$89</definedName>
    <definedName name="_369__123Graph_LBL_BCHART_32" hidden="1">[43]H!$F$146:$H$146</definedName>
    <definedName name="_37__123Graph_ACHART_27" hidden="1">[43]K!$B$24:$D$24</definedName>
    <definedName name="_37__123Graph_ACPI_ER_LOG" hidden="1">[52]ER!#REF!</definedName>
    <definedName name="_37__123Graph_CCHART_8" hidden="1">[50]diferencial!$E$257:$E$381</definedName>
    <definedName name="_370__123Graph_LBL_BCHART_36" hidden="1">[43]D!$B$112:$G$112</definedName>
    <definedName name="_371__123Graph_LBL_BCHART_37" hidden="1">[43]S!#REF!</definedName>
    <definedName name="_372__123Graph_LBL_BCHART_39" hidden="1">[43]D!$B$155:$G$155</definedName>
    <definedName name="_373__123Graph_LBL_BCHART_4" hidden="1">[40]E!$C$6:$I$6</definedName>
    <definedName name="_374__123Graph_LBL_BCHART_6" hidden="1">[40]F!#REF!</definedName>
    <definedName name="_375__123Graph_LBL_CCHART_1" hidden="1">[43]A!$B$17:$H$17</definedName>
    <definedName name="_376__123Graph_LBL_CCHART_24" hidden="1">[43]U!$C$6:$E$6</definedName>
    <definedName name="_377__123Graph_LBL_CCHART_26" hidden="1">[43]H!$B$139:$H$139</definedName>
    <definedName name="_378__123Graph_LBL_CCHART_28" hidden="1">[43]C!$I$10:$K$10</definedName>
    <definedName name="_379__123Graph_LBL_CCHART_32" hidden="1">[43]H!$F$147:$H$147</definedName>
    <definedName name="_38__123Graph_ACHART_28" hidden="1">[43]C!$I$8:$K$8</definedName>
    <definedName name="_38__123Graph_CCHART_9" hidden="1">[50]sazby!$E$507:$E$632</definedName>
    <definedName name="_380__123Graph_LBL_CCHART_36" hidden="1">[43]D!$B$113:$G$113</definedName>
    <definedName name="_381__123Graph_LBL_CCHART_39" hidden="1">[43]D!$B$156:$G$156</definedName>
    <definedName name="_382__123Graph_LBL_CCHART_6" hidden="1">[40]F!#REF!</definedName>
    <definedName name="_383__123Graph_LBL_DCHART_11" hidden="1">[43]O!$B$19:$H$19</definedName>
    <definedName name="_384__123Graph_LBL_DCHART_20" hidden="1">[43]A!#REF!</definedName>
    <definedName name="_385__123Graph_LBL_DCHART_23" hidden="1">[43]S!#REF!</definedName>
    <definedName name="_386__123Graph_LBL_DCHART_32" hidden="1">[43]H!$F$148:$H$148</definedName>
    <definedName name="_387__123Graph_LBL_DCHART_36" hidden="1">[43]D!$B$114:$G$114</definedName>
    <definedName name="_388__123Graph_LBL_DCHART_39" hidden="1">[43]D!$B$157:$G$157</definedName>
    <definedName name="_389__123Graph_LBL_ECHART_20" hidden="1">[43]A!$B$17:$H$17</definedName>
    <definedName name="_39__123Graph_ACHART_29" hidden="1">[43]P!$C$102:$J$102</definedName>
    <definedName name="_39__123Graph_DCHART_1" hidden="1">[32]řady_sloupce!$C$8:$S$8</definedName>
    <definedName name="_390__123Graph_LBL_ECHART_26" hidden="1">[43]H!$B$143:$H$143</definedName>
    <definedName name="_391__123Graph_LBL_ECHART_38" hidden="1">[43]F!$B$18:$I$18</definedName>
    <definedName name="_392__123Graph_LBL_ECHART_9" hidden="1">[43]F!$B$18:$I$18</definedName>
    <definedName name="_393__123Graph_LBL_FCHART_3" hidden="1">[40]D!$C$10:$I$10</definedName>
    <definedName name="_394__123Graph_LBL_FCHART_4" hidden="1">[40]E!$C$10:$I$10</definedName>
    <definedName name="_399__123Graph_XCHART_1" hidden="1">[32]řady_sloupce!$A$5:$A$40</definedName>
    <definedName name="_4___123Graph_AChart_4A" hidden="1">[8]CPIINDEX!$O$239:$O$298</definedName>
    <definedName name="_4__123Graph_ACHART_1" hidden="1">[36]A!$C$31:$AJ$31</definedName>
    <definedName name="_4__123Graph_ACHART_12" hidden="1">[37]pracovni!$AL$111:$AL$117</definedName>
    <definedName name="_4__123Graph_ACHART_2" hidden="1">[36]A!$C$31:$AJ$31</definedName>
    <definedName name="_4__123Graph_AChart_2A" hidden="1">[35]CPIINDEX!$K$203:$K$304</definedName>
    <definedName name="_4__123Graph_AChart_4A" hidden="1">[33]CPIINDEX!$O$239:$O$298</definedName>
    <definedName name="_4__123Graph_CCHART_8" hidden="1">#REF!</definedName>
    <definedName name="_4__123Graph_CDEV_EMPL" hidden="1">'[49]Time series'!#REF!</definedName>
    <definedName name="_4_4">#REF!</definedName>
    <definedName name="_40__123Graph_DCHART_10" hidden="1">[34]pracovni!$F$49:$F$65</definedName>
    <definedName name="_404__123Graph_XCHART_10" hidden="1">[34]pracovni!$A$49:$A$65</definedName>
    <definedName name="_408__123Graph_XCHART_11" hidden="1">[32]řady_sloupce!$B$6:$B$47</definedName>
    <definedName name="_41__123Graph_DCHART_13" hidden="1">[39]D!$G$150:$G$161</definedName>
    <definedName name="_410__123Graph_XCHART_13" hidden="1">[39]D!$D$150:$D$161</definedName>
    <definedName name="_411__123Graph_XCHART_14" hidden="1">[43]D!$A$58:$A$64</definedName>
    <definedName name="_412__123Graph_XCHART_15" hidden="1">[41]grafy!$S$105:$S$121</definedName>
    <definedName name="_413__123Graph_XCHART_16" hidden="1">[41]grafy!#REF!</definedName>
    <definedName name="_414__123Graph_XCHART_17" hidden="1">[41]grafy!#REF!</definedName>
    <definedName name="_415__123Graph_XCHART_18" hidden="1">[43]H!$A$79:$A$82</definedName>
    <definedName name="_416__123Graph_XCHART_19" hidden="1">[43]H!$B$78:$H$78</definedName>
    <definedName name="_42__123Graph_DCHART_2" hidden="1">[32]řady_sloupce!$F$20:$AI$20</definedName>
    <definedName name="_421__123Graph_XCHART_2" hidden="1">[32]řady_sloupce!$A$5:$A$43</definedName>
    <definedName name="_422__123Graph_XCHART_20" hidden="1">[40]P!$J$39:$J$44</definedName>
    <definedName name="_423__123Graph_XCHART_22" hidden="1">[43]C!$A$57:$A$63</definedName>
    <definedName name="_424__123Graph_XCHART_23" hidden="1">'[41] data'!$A$30:$A$71</definedName>
    <definedName name="_425__123Graph_XCHART_24" hidden="1">'[41] data'!$DM$54:$DM$66</definedName>
    <definedName name="_426__123Graph_XCHART_25" hidden="1">[43]U!$B$3:$D$3</definedName>
    <definedName name="_427__123Graph_XCHART_26" hidden="1">'[41] data'!$A$54:$A$67</definedName>
    <definedName name="_428__123Graph_XCHART_27" hidden="1">'[41] data'!$A$54:$A$67</definedName>
    <definedName name="_429__123Graph_XCHART_28" hidden="1">'[41] data'!$A$66:$A$67</definedName>
    <definedName name="_43__123Graph_DCHART_3" hidden="1">[32]řady_sloupce!$Z$20:$Z$31</definedName>
    <definedName name="_430__123Graph_XCHART_29" hidden="1">'[41] data'!$A$54:$A$67</definedName>
    <definedName name="_434__123Graph_XCHART_3" hidden="1">[32]řady_sloupce!$A$5:$A$40</definedName>
    <definedName name="_435__123Graph_XCHART_30" hidden="1">'[41] data'!$A$54:$A$71</definedName>
    <definedName name="_436__123Graph_XCHART_31" hidden="1">[43]M!$B$87:$I$87</definedName>
    <definedName name="_437__123Graph_XCHART_33" hidden="1">[41]grafy!$AE$74:$AE$75</definedName>
    <definedName name="_438__123Graph_XCHART_34" hidden="1">[41]grafy!#REF!</definedName>
    <definedName name="_439__123Graph_XCHART_35" hidden="1">[41]grafy!$N$299:$N$300</definedName>
    <definedName name="_44__123Graph_ACHART_3" hidden="1">[32]řady_sloupce!$D$5:$D$40</definedName>
    <definedName name="_44__123Graph_DCHART_4" hidden="1">'[37]produkt a mzda'!$R$4:$R$32</definedName>
    <definedName name="_440__123Graph_XCHART_39" hidden="1">'[41] data'!$A$53:$A$70</definedName>
    <definedName name="_444__123Graph_XCHART_4" hidden="1">[32]řady_sloupce!$A$5:$A$43</definedName>
    <definedName name="_445__123Graph_XCHART_41" hidden="1">[41]grafy!#REF!</definedName>
    <definedName name="_446__123Graph_XCHART_42" hidden="1">[41]grafy!$T$124:$T$126</definedName>
    <definedName name="_448__123Graph_XCHART_5" hidden="1">[39]C!$G$121:$G$138</definedName>
    <definedName name="_45" hidden="1">#REF!</definedName>
    <definedName name="_45__123Graph_ACHART_30" hidden="1">[43]M!$B$59:$I$59</definedName>
    <definedName name="_45__123Graph_DCHART_6" hidden="1">[32]řady_sloupce!$D$2:$D$17</definedName>
    <definedName name="_450__123Graph_XCHART_6" hidden="1">[39]C!$G$121:$G$138</definedName>
    <definedName name="_454__123Graph_XCHART_7" hidden="1">[32]řady_sloupce!$B$6:$B$48</definedName>
    <definedName name="_455__123Graph_XCHART_8" hidden="1">[43]H!$A$50:$A$55</definedName>
    <definedName name="_46__123Graph_ACHART_31" hidden="1">[43]M!$B$88:$I$88</definedName>
    <definedName name="_46__123Graph_DCHART_7" hidden="1">[32]řady_sloupce!$D$3:$D$14</definedName>
    <definedName name="_460__123Graph_XCHART_9" hidden="1">[34]pracovni!$A$29:$A$45</definedName>
    <definedName name="_47__123Graph_ACHART_32" hidden="1">[43]H!$B$145:$C$145</definedName>
    <definedName name="_47__123Graph_DCHART_9" hidden="1">[50]sazby!$F$507:$F$632</definedName>
    <definedName name="_48__123Graph_ACHART_33" hidden="1">[43]K!$B$23:$E$23</definedName>
    <definedName name="_48__123Graph_AGROWTH_CPI" hidden="1">[44]Data!#REF!</definedName>
    <definedName name="_48__123Graph_ECHART_1" hidden="1">[32]řady_sloupce!$C$9:$S$9</definedName>
    <definedName name="_49__123Graph_ACHART_34" hidden="1">[43]D!$E$87:$E$90</definedName>
    <definedName name="_49__123Graph_AIBA_IBRD" hidden="1">[12]WB!$Q$62:$AK$62</definedName>
    <definedName name="_49__123Graph_ECHART_10" hidden="1">'[37]PH a mzda'!$R$226:$R$235</definedName>
    <definedName name="_5___123Graph_BChart_1A" hidden="1">[8]CPIINDEX!$S$263:$S$310</definedName>
    <definedName name="_5__123Graph_ACHART_1" hidden="1">[32]řady_sloupce!$B$5:$B$40</definedName>
    <definedName name="_5__123Graph_ACHART_13" hidden="1">[39]D!$H$184:$H$184</definedName>
    <definedName name="_5__123Graph_ACHART_2" hidden="1">[36]A!$C$31:$AJ$31</definedName>
    <definedName name="_5__123Graph_BChart_1A" hidden="1">[33]CPIINDEX!$S$263:$S$310</definedName>
    <definedName name="_5__123Graph_CSWE_EMPL" hidden="1">'[49]Time series'!#REF!</definedName>
    <definedName name="_5__123Graph_DCHART_8" hidden="1">#REF!</definedName>
    <definedName name="_50__123Graph_ACHART_35" hidden="1">[43]H!$B$172:$C$172</definedName>
    <definedName name="_50__123Graph_AINVENT_SALES" hidden="1">#REF!</definedName>
    <definedName name="_50__123Graph_ECHART_2" hidden="1">[32]řady_sloupce!#REF!</definedName>
    <definedName name="_51__123Graph_ACHART_36" hidden="1">[43]D!$B$111:$G$111</definedName>
    <definedName name="_51__123Graph_AMIMPMA_1" hidden="1">#REF!</definedName>
    <definedName name="_51__123Graph_ECHART_5" hidden="1">[32]řady_sloupce!$E$10:$E$25</definedName>
    <definedName name="_52__123Graph_ACHART_37" hidden="1">[43]S!#REF!</definedName>
    <definedName name="_52__123Graph_ANDA_OIN" hidden="1">#REF!</definedName>
    <definedName name="_52__123Graph_ECHART_7" hidden="1">[32]řady_sloupce!$G$3:$G$14</definedName>
    <definedName name="_53__123Graph_ACHART_38" hidden="1">[43]F!$B$58:$I$58</definedName>
    <definedName name="_53__123Graph_AR_BMONEY" hidden="1">#REF!</definedName>
    <definedName name="_53__123Graph_ECHART_9" hidden="1">[34]pracovni!$F$29:$F$45</definedName>
    <definedName name="_54__123Graph_ACHART_39" hidden="1">[43]D!$B$154:$G$154</definedName>
    <definedName name="_54__123Graph_FCHART_10" hidden="1">'[37]PH a mzda'!$H$226:$H$235</definedName>
    <definedName name="_55__123Graph_FCHART_2" hidden="1">[32]řady_sloupce!$D$9:$D$24</definedName>
    <definedName name="_56__123Graph_FCHART_7" hidden="1">[32]řady_sloupce!$F$3:$F$14</definedName>
    <definedName name="_57__123Graph_XCHART_1" hidden="1">[32]řady_sloupce!$A$5:$A$40</definedName>
    <definedName name="_58__123Graph_XCHART_10" hidden="1">[34]pracovni!$A$49:$A$65</definedName>
    <definedName name="_59__123Graph_ACHART_4" hidden="1">[32]řady_sloupce!$E$5:$E$43</definedName>
    <definedName name="_59__123Graph_XCHART_11" hidden="1">[32]řady_sloupce!$B$6:$B$47</definedName>
    <definedName name="_6___123Graph_BChart_3A" hidden="1">[8]CPIINDEX!#REF!</definedName>
    <definedName name="_6__123Graph_ACHART_2" hidden="1">[32]řady_sloupce!$E$5:$E$43</definedName>
    <definedName name="_6__123Graph_AChart_3A" hidden="1">[35]CPIINDEX!$O$203:$O$304</definedName>
    <definedName name="_6__123Graph_AIBA_IBRD" hidden="1">[42]WB!$Q$62:$AK$62</definedName>
    <definedName name="_6__123Graph_BCHART_1" hidden="1">[36]A!$C$28:$AJ$28</definedName>
    <definedName name="_6__123Graph_DGROWTH_CPI" hidden="1">[51]Data!#REF!</definedName>
    <definedName name="_6__123Graph_XCHART_8" hidden="1">#REF!</definedName>
    <definedName name="_60__123Graph_ACHART_40" hidden="1">[41]grafy!#REF!</definedName>
    <definedName name="_60__123Graph_XCHART_13" hidden="1">[39]D!$D$150:$D$161</definedName>
    <definedName name="_61__123Graph_ACHART_41" hidden="1">[41]grafy!#REF!</definedName>
    <definedName name="_61__123Graph_XCHART_2" hidden="1">[32]řady_sloupce!$A$5:$A$43</definedName>
    <definedName name="_62__123Graph_ACHART_42" hidden="1">[41]grafy!$U$124:$U$126</definedName>
    <definedName name="_62__123Graph_XCHART_3" hidden="1">[32]řady_sloupce!$A$5:$A$40</definedName>
    <definedName name="_63__123Graph_XCHART_4" hidden="1">[32]řady_sloupce!$A$5:$A$43</definedName>
    <definedName name="_64__123Graph_ASEIGNOR" hidden="1">[38]seignior!#REF!</definedName>
    <definedName name="_64__123Graph_XCHART_5" hidden="1">[39]C!$G$121:$G$138</definedName>
    <definedName name="_65__123Graph_AWB_ADJ_PRJ" hidden="1">[12]WB!$Q$255:$AK$255</definedName>
    <definedName name="_65__123Graph_XCHART_6" hidden="1">[39]C!$G$121:$G$138</definedName>
    <definedName name="_66__123Graph_BCHART_1" hidden="1">[45]IPC1988!$E$176:$E$182</definedName>
    <definedName name="_66__123Graph_XCHART_7" hidden="1">[32]řady_sloupce!$B$6:$B$48</definedName>
    <definedName name="_67" hidden="1">#REF!</definedName>
    <definedName name="_67__123Graph_ACHART_5" hidden="1">[32]řady_sloupce!$C$10:$C$25</definedName>
    <definedName name="_67__123Graph_BCHART_2" hidden="1">[45]IPC1988!$D$176:$D$182</definedName>
    <definedName name="_67__123Graph_XCHART_9" hidden="1">[34]pracovni!$A$29:$A$45</definedName>
    <definedName name="_7___123Graph_BChart_4A" hidden="1">[8]CPIINDEX!#REF!</definedName>
    <definedName name="_7__123Graph_ACHART_3" hidden="1">[32]řady_sloupce!$D$5:$D$40</definedName>
    <definedName name="_7__123Graph_BCHART_2" hidden="1">[36]A!$C$36:$AJ$36</definedName>
    <definedName name="_7__123Graph_XREALEX_WAGE" hidden="1">[53]PRIVATE!#REF!</definedName>
    <definedName name="_72__123Graph_ACHART_6" hidden="1">[32]řady_sloupce!$C$2:$C$14</definedName>
    <definedName name="_76__123Graph_ACHART_7" hidden="1">[32]řady_sloupce!$C$3:$C$14</definedName>
    <definedName name="_79__123Graph_BCPI_ER_LOG" hidden="1">[52]ER!#REF!</definedName>
    <definedName name="_8___123Graph_XChart_1A" hidden="1">[8]CPIINDEX!$B$263:$B$310</definedName>
    <definedName name="_8__123Graph_ACHART_4" hidden="1">[32]řady_sloupce!$E$5:$E$43</definedName>
    <definedName name="_8__123Graph_AChart_4A" hidden="1">[35]CPIINDEX!$O$239:$O$298</definedName>
    <definedName name="_8__123Graph_AIBA_IBRD" hidden="1">[42]WB!$Q$62:$AK$62</definedName>
    <definedName name="_8__123Graph_AWB_ADJ_PRJ" hidden="1">[42]WB!$Q$255:$AK$255</definedName>
    <definedName name="_8__123Graph_BCHART_1" hidden="1">[36]A!$C$28:$AJ$28</definedName>
    <definedName name="_81__123Graph_ACHART_8" hidden="1">[32]řady_sloupce!$F$6:$F$22</definedName>
    <definedName name="_86__123Graph_ACHART_9" hidden="1">[32]řady_sloupce!$C$5:$C$9</definedName>
    <definedName name="_9___123Graph_XChart_2A" hidden="1">[8]CPIINDEX!$B$203:$B$310</definedName>
    <definedName name="_9__123Graph_ACHART_5" hidden="1">[32]řady_sloupce!$C$10:$C$25</definedName>
    <definedName name="_9__123Graph_BCHART_1" hidden="1">[36]A!$C$28:$AJ$28</definedName>
    <definedName name="_9__123Graph_BCHART_2" hidden="1">[36]A!$C$36:$AJ$36</definedName>
    <definedName name="_9__123Graph_CCHART_1" hidden="1">[36]A!$C$24:$AJ$24</definedName>
    <definedName name="_90__123Graph_BIBA_IBRD" hidden="1">[52]WB!#REF!</definedName>
    <definedName name="_91__123Graph_BCHART_1" hidden="1">[32]řady_sloupce!$C$5:$C$40</definedName>
    <definedName name="_91__123Graph_BNDA_OIN" hidden="1">#REF!</definedName>
    <definedName name="_92__123Graph_BR_BMONEY" hidden="1">#REF!</definedName>
    <definedName name="_96__123Graph_BCHART_10" hidden="1">[34]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54]c1-1'!$L$14,0,0,COUNTA('[54]c1-1'!$A$14:$A$1003))</definedName>
    <definedName name="_c11_datum">OFFSET('[54]c1-1'!$A$14,0,0,COUNTA('[54]c1-1'!$A$14:$A$1003))</definedName>
    <definedName name="_c11_dbaseline">OFFSET('[54]c1-1'!$G$14,0,0,COUNTA('[54]c1-1'!$A$14:$A$1003))</definedName>
    <definedName name="_c11_dummyfcastminus">OFFSET('[54]c1-1'!$N$14,0,0,COUNTA('[54]c1-1'!$A$14:$A$1003))</definedName>
    <definedName name="_c11_dummyfcastplus">OFFSET('[54]c1-1'!$M$14,0,0,COUNTA('[54]c1-1'!$A$14:$A$1003))</definedName>
    <definedName name="_c11_lower30">OFFSET('[54]c1-1'!$F$14,0,0,COUNTA('[54]c1-1'!$A$14:$A$1003))</definedName>
    <definedName name="_c11_lower60">OFFSET('[54]c1-1'!$E$14,0,0,COUNTA('[54]c1-1'!$A$14:$A$1003))</definedName>
    <definedName name="_c11_lower90">OFFSET('[54]c1-1'!$D$14,0,0,COUNTA('[54]c1-1'!$A$14:$A$1003))</definedName>
    <definedName name="_c11_target">OFFSET('[54]c1-1'!$K$14,0,0,COUNTA('[54]c1-1'!$A$14:$A$1003))</definedName>
    <definedName name="_c11_upper30">OFFSET('[54]c1-1'!$H$14,0,0,COUNTA('[54]c1-1'!$A$14:$A$1003))</definedName>
    <definedName name="_c11_upper60">OFFSET('[54]c1-1'!$I$14,0,0,COUNTA('[54]c1-1'!$A$14:$A$1003))</definedName>
    <definedName name="_c11_upper90">OFFSET('[54]c1-1'!$J$14,0,0,COUNTA('[54]c1-1'!$A$14:$A$1003))</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54]c1-3'!$B$14,0,0,COUNTA('[54]c1-3'!$A$14:$A$1003))</definedName>
    <definedName name="_c12_CPIexcltax">OFFSET('[54]c1-3'!$C$14,0,0,COUNTA('[54]c1-3'!$A$14:$A$1003))</definedName>
    <definedName name="_c12_datum">OFFSET('[54]c1-3'!$A$14,0,0,COUNTA('[54]c1-3'!$A$14:$A$1003))</definedName>
    <definedName name="_c12_dummyfcastminus">OFFSET('[54]c1-3'!$E$14,0,0,COUNTA('[54]c1-3'!$A$14:$A$1003))</definedName>
    <definedName name="_c12_dummyfcastplus">OFFSET('[54]c1-3'!$D$14,0,0,COUNTA('[54]c1-3'!$A$14:$A$1003))</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 localSheetId="1">OFFSET('[54]c1-7'!$B$12,0,0,COUNTA('[54]c1-7'!$A$12:$A$1001))</definedName>
    <definedName name="_c15_consumption" localSheetId="2">OFFSET('[54]c1-7'!$B$12,0,0,COUNTA('[54]c1-7'!$A$12:$A$1001))</definedName>
    <definedName name="_c15_consumption" localSheetId="3">OFFSET('[54]c1-7'!$B$12,0,0,COUNTA('[54]c1-7'!$A$12:$A$1001))</definedName>
    <definedName name="_c15_consumption" localSheetId="4">OFFSET('[54]c1-7'!$B$12,0,0,COUNTA('[54]c1-7'!$A$12:$A$1001))</definedName>
    <definedName name="_c15_consumption" localSheetId="5">OFFSET('[54]c1-7'!$B$12,0,0,COUNTA('[54]c1-7'!$A$12:$A$1001))</definedName>
    <definedName name="_c15_consumption" localSheetId="6">OFFSET('[54]c1-7'!$B$12,0,0,COUNTA('[54]c1-7'!$A$12:$A$1001))</definedName>
    <definedName name="_c15_consumption" localSheetId="7">OFFSET('[54]c1-7'!$B$12,0,0,COUNTA('[54]c1-7'!$A$12:$A$1001))</definedName>
    <definedName name="_c15_consumption">OFFSET(#REF!,0,0,COUNTA(#REF!))</definedName>
    <definedName name="_c15_datum" localSheetId="1">OFFSET('[54]c1-7'!$A$12,0,0,COUNTA('[54]c1-7'!$A$12:$A$1001))</definedName>
    <definedName name="_c15_datum" localSheetId="2">OFFSET('[54]c1-7'!$A$12,0,0,COUNTA('[54]c1-7'!$A$12:$A$1001))</definedName>
    <definedName name="_c15_datum" localSheetId="3">OFFSET('[54]c1-7'!$A$12,0,0,COUNTA('[54]c1-7'!$A$12:$A$1001))</definedName>
    <definedName name="_c15_datum" localSheetId="4">OFFSET('[54]c1-7'!$A$12,0,0,COUNTA('[54]c1-7'!$A$12:$A$1001))</definedName>
    <definedName name="_c15_datum" localSheetId="5">OFFSET('[54]c1-7'!$A$12,0,0,COUNTA('[54]c1-7'!$A$12:$A$1001))</definedName>
    <definedName name="_c15_datum" localSheetId="6">OFFSET('[54]c1-7'!$A$12,0,0,COUNTA('[54]c1-7'!$A$12:$A$1001))</definedName>
    <definedName name="_c15_datum" localSheetId="7">OFFSET('[54]c1-7'!$A$12,0,0,COUNTA('[54]c1-7'!$A$12:$A$1001))</definedName>
    <definedName name="_c15_datum">OFFSET(#REF!,0,0,COUNTA(#REF!))</definedName>
    <definedName name="_c15_dummyfcastminus" localSheetId="1">OFFSET('[54]c1-7'!$I$12,0,0,COUNTA('[54]c1-7'!$A$12:$A$1001))</definedName>
    <definedName name="_c15_dummyfcastminus" localSheetId="2">OFFSET('[54]c1-7'!$I$12,0,0,COUNTA('[54]c1-7'!$A$12:$A$1001))</definedName>
    <definedName name="_c15_dummyfcastminus" localSheetId="3">OFFSET('[54]c1-7'!$I$12,0,0,COUNTA('[54]c1-7'!$A$12:$A$1001))</definedName>
    <definedName name="_c15_dummyfcastminus" localSheetId="4">OFFSET('[54]c1-7'!$I$12,0,0,COUNTA('[54]c1-7'!$A$12:$A$1001))</definedName>
    <definedName name="_c15_dummyfcastminus" localSheetId="5">OFFSET('[54]c1-7'!$I$12,0,0,COUNTA('[54]c1-7'!$A$12:$A$1001))</definedName>
    <definedName name="_c15_dummyfcastminus" localSheetId="6">OFFSET('[54]c1-7'!$I$12,0,0,COUNTA('[54]c1-7'!$A$12:$A$1001))</definedName>
    <definedName name="_c15_dummyfcastminus" localSheetId="7">OFFSET('[54]c1-7'!$I$12,0,0,COUNTA('[54]c1-7'!$A$12:$A$1001))</definedName>
    <definedName name="_c15_dummyfcastminus">OFFSET(#REF!,0,0,COUNTA(#REF!))</definedName>
    <definedName name="_c15_dummyfcastplus" localSheetId="1">OFFSET('[54]c1-7'!$H$12,0,0,COUNTA('[54]c1-7'!$A$12:$A$1001))</definedName>
    <definedName name="_c15_dummyfcastplus" localSheetId="2">OFFSET('[54]c1-7'!$H$12,0,0,COUNTA('[54]c1-7'!$A$12:$A$1001))</definedName>
    <definedName name="_c15_dummyfcastplus" localSheetId="3">OFFSET('[54]c1-7'!$H$12,0,0,COUNTA('[54]c1-7'!$A$12:$A$1001))</definedName>
    <definedName name="_c15_dummyfcastplus" localSheetId="4">OFFSET('[54]c1-7'!$H$12,0,0,COUNTA('[54]c1-7'!$A$12:$A$1001))</definedName>
    <definedName name="_c15_dummyfcastplus" localSheetId="5">OFFSET('[54]c1-7'!$H$12,0,0,COUNTA('[54]c1-7'!$A$12:$A$1001))</definedName>
    <definedName name="_c15_dummyfcastplus" localSheetId="6">OFFSET('[54]c1-7'!$H$12,0,0,COUNTA('[54]c1-7'!$A$12:$A$1001))</definedName>
    <definedName name="_c15_dummyfcastplus" localSheetId="7">OFFSET('[54]c1-7'!$H$12,0,0,COUNTA('[54]c1-7'!$A$12:$A$1001))</definedName>
    <definedName name="_c15_dummyfcastplus">OFFSET(#REF!,0,0,COUNTA(#REF!))</definedName>
    <definedName name="_c15_GDP" localSheetId="1">OFFSET('[54]c1-7'!$G$12,0,0,COUNTA('[54]c1-7'!$A$12:$A$1001))</definedName>
    <definedName name="_c15_GDP" localSheetId="2">OFFSET('[54]c1-7'!$G$12,0,0,COUNTA('[54]c1-7'!$A$12:$A$1001))</definedName>
    <definedName name="_c15_GDP" localSheetId="3">OFFSET('[54]c1-7'!$G$12,0,0,COUNTA('[54]c1-7'!$A$12:$A$1001))</definedName>
    <definedName name="_c15_GDP" localSheetId="4">OFFSET('[54]c1-7'!$G$12,0,0,COUNTA('[54]c1-7'!$A$12:$A$1001))</definedName>
    <definedName name="_c15_GDP" localSheetId="5">OFFSET('[54]c1-7'!$G$12,0,0,COUNTA('[54]c1-7'!$A$12:$A$1001))</definedName>
    <definedName name="_c15_GDP" localSheetId="6">OFFSET('[54]c1-7'!$G$12,0,0,COUNTA('[54]c1-7'!$A$12:$A$1001))</definedName>
    <definedName name="_c15_GDP" localSheetId="7">OFFSET('[54]c1-7'!$G$12,0,0,COUNTA('[54]c1-7'!$A$12:$A$1001))</definedName>
    <definedName name="_c15_GDP">OFFSET(#REF!,0,0,COUNTA(#REF!))</definedName>
    <definedName name="_c15_government" localSheetId="1">OFFSET('[54]c1-7'!$C$12,0,0,COUNTA('[54]c1-7'!$A$12:$A$1001))</definedName>
    <definedName name="_c15_government" localSheetId="2">OFFSET('[54]c1-7'!$C$12,0,0,COUNTA('[54]c1-7'!$A$12:$A$1001))</definedName>
    <definedName name="_c15_government" localSheetId="3">OFFSET('[54]c1-7'!$C$12,0,0,COUNTA('[54]c1-7'!$A$12:$A$1001))</definedName>
    <definedName name="_c15_government" localSheetId="4">OFFSET('[54]c1-7'!$C$12,0,0,COUNTA('[54]c1-7'!$A$12:$A$1001))</definedName>
    <definedName name="_c15_government" localSheetId="5">OFFSET('[54]c1-7'!$C$12,0,0,COUNTA('[54]c1-7'!$A$12:$A$1001))</definedName>
    <definedName name="_c15_government" localSheetId="6">OFFSET('[54]c1-7'!$C$12,0,0,COUNTA('[54]c1-7'!$A$12:$A$1001))</definedName>
    <definedName name="_c15_government" localSheetId="7">OFFSET('[54]c1-7'!$C$12,0,0,COUNTA('[54]c1-7'!$A$12:$A$1001))</definedName>
    <definedName name="_c15_government">OFFSET(#REF!,0,0,COUNTA(#REF!))</definedName>
    <definedName name="_c15_inventories" localSheetId="1">OFFSET('[54]c1-7'!$E$12,0,0,COUNTA('[54]c1-7'!$A$12:$A$1001))</definedName>
    <definedName name="_c15_inventories" localSheetId="2">OFFSET('[54]c1-7'!$E$12,0,0,COUNTA('[54]c1-7'!$A$12:$A$1001))</definedName>
    <definedName name="_c15_inventories" localSheetId="3">OFFSET('[54]c1-7'!$E$12,0,0,COUNTA('[54]c1-7'!$A$12:$A$1001))</definedName>
    <definedName name="_c15_inventories" localSheetId="4">OFFSET('[54]c1-7'!$E$12,0,0,COUNTA('[54]c1-7'!$A$12:$A$1001))</definedName>
    <definedName name="_c15_inventories" localSheetId="5">OFFSET('[54]c1-7'!$E$12,0,0,COUNTA('[54]c1-7'!$A$12:$A$1001))</definedName>
    <definedName name="_c15_inventories" localSheetId="6">OFFSET('[54]c1-7'!$E$12,0,0,COUNTA('[54]c1-7'!$A$12:$A$1001))</definedName>
    <definedName name="_c15_inventories" localSheetId="7">OFFSET('[54]c1-7'!$E$12,0,0,COUNTA('[54]c1-7'!$A$12:$A$1001))</definedName>
    <definedName name="_c15_inventories">OFFSET(#REF!,0,0,COUNTA(#REF!))</definedName>
    <definedName name="_c15_investment" localSheetId="1">OFFSET('[54]c1-7'!$D$12,0,0,COUNTA('[54]c1-7'!$A$12:$A$1001))</definedName>
    <definedName name="_c15_investment" localSheetId="2">OFFSET('[54]c1-7'!$D$12,0,0,COUNTA('[54]c1-7'!$A$12:$A$1001))</definedName>
    <definedName name="_c15_investment" localSheetId="3">OFFSET('[54]c1-7'!$D$12,0,0,COUNTA('[54]c1-7'!$A$12:$A$1001))</definedName>
    <definedName name="_c15_investment" localSheetId="4">OFFSET('[54]c1-7'!$D$12,0,0,COUNTA('[54]c1-7'!$A$12:$A$1001))</definedName>
    <definedName name="_c15_investment" localSheetId="5">OFFSET('[54]c1-7'!$D$12,0,0,COUNTA('[54]c1-7'!$A$12:$A$1001))</definedName>
    <definedName name="_c15_investment" localSheetId="6">OFFSET('[54]c1-7'!$D$12,0,0,COUNTA('[54]c1-7'!$A$12:$A$1001))</definedName>
    <definedName name="_c15_investment" localSheetId="7">OFFSET('[54]c1-7'!$D$12,0,0,COUNTA('[54]c1-7'!$A$12:$A$1001))</definedName>
    <definedName name="_c15_investment">OFFSET(#REF!,0,0,COUNTA(#REF!))</definedName>
    <definedName name="_c15_netexport" localSheetId="1">OFFSET('[54]c1-7'!$F$12,0,0,COUNTA('[54]c1-7'!$A$12:$A$1001))</definedName>
    <definedName name="_c15_netexport" localSheetId="2">OFFSET('[54]c1-7'!$F$12,0,0,COUNTA('[54]c1-7'!$A$12:$A$1001))</definedName>
    <definedName name="_c15_netexport" localSheetId="3">OFFSET('[54]c1-7'!$F$12,0,0,COUNTA('[54]c1-7'!$A$12:$A$1001))</definedName>
    <definedName name="_c15_netexport" localSheetId="4">OFFSET('[54]c1-7'!$F$12,0,0,COUNTA('[54]c1-7'!$A$12:$A$1001))</definedName>
    <definedName name="_c15_netexport" localSheetId="5">OFFSET('[54]c1-7'!$F$12,0,0,COUNTA('[54]c1-7'!$A$12:$A$1001))</definedName>
    <definedName name="_c15_netexport" localSheetId="6">OFFSET('[54]c1-7'!$F$12,0,0,COUNTA('[54]c1-7'!$A$12:$A$1001))</definedName>
    <definedName name="_c15_netexport" localSheetId="7">OFFSET('[54]c1-7'!$F$12,0,0,COUNTA('[54]c1-7'!$A$12:$A$1001))</definedName>
    <definedName name="_c15_netexport">OFFSET(#REF!,0,0,COUNTA(#REF!))</definedName>
    <definedName name="_c16_datum" localSheetId="1">OFFSET('[54]c1-8'!$A$13,0,0,COUNTA('[54]c1-8'!$A$13:$A$1002))</definedName>
    <definedName name="_c16_datum" localSheetId="2">OFFSET('[54]c1-8'!$A$13,0,0,COUNTA('[54]c1-8'!$A$13:$A$1002))</definedName>
    <definedName name="_c16_datum" localSheetId="3">OFFSET('[54]c1-8'!$A$13,0,0,COUNTA('[54]c1-8'!$A$13:$A$1002))</definedName>
    <definedName name="_c16_datum" localSheetId="4">OFFSET('[54]c1-8'!$A$13,0,0,COUNTA('[54]c1-8'!$A$13:$A$1002))</definedName>
    <definedName name="_c16_datum" localSheetId="5">OFFSET('[54]c1-8'!$A$13,0,0,COUNTA('[54]c1-8'!$A$13:$A$1002))</definedName>
    <definedName name="_c16_datum" localSheetId="6">OFFSET('[54]c1-8'!$A$13,0,0,COUNTA('[54]c1-8'!$A$13:$A$1002))</definedName>
    <definedName name="_c16_datum" localSheetId="7">OFFSET('[54]c1-8'!$A$13,0,0,COUNTA('[54]c1-8'!$A$13:$A$1002))</definedName>
    <definedName name="_c16_datum">OFFSET(#REF!,0,0,COUNTA(#REF!))</definedName>
    <definedName name="_c16_dummyfcastminus" localSheetId="1">OFFSET('[54]c1-8'!$F$13,0,0,COUNTA('[54]c1-8'!$A$13:$A$1002))</definedName>
    <definedName name="_c16_dummyfcastminus" localSheetId="2">OFFSET('[54]c1-8'!$F$13,0,0,COUNTA('[54]c1-8'!$A$13:$A$1002))</definedName>
    <definedName name="_c16_dummyfcastminus" localSheetId="3">OFFSET('[54]c1-8'!$F$13,0,0,COUNTA('[54]c1-8'!$A$13:$A$1002))</definedName>
    <definedName name="_c16_dummyfcastminus" localSheetId="4">OFFSET('[54]c1-8'!$F$13,0,0,COUNTA('[54]c1-8'!$A$13:$A$1002))</definedName>
    <definedName name="_c16_dummyfcastminus" localSheetId="5">OFFSET('[54]c1-8'!$F$13,0,0,COUNTA('[54]c1-8'!$A$13:$A$1002))</definedName>
    <definedName name="_c16_dummyfcastminus" localSheetId="6">OFFSET('[54]c1-8'!$F$13,0,0,COUNTA('[54]c1-8'!$A$13:$A$1002))</definedName>
    <definedName name="_c16_dummyfcastminus" localSheetId="7">OFFSET('[54]c1-8'!$F$13,0,0,COUNTA('[54]c1-8'!$A$13:$A$1002))</definedName>
    <definedName name="_c16_dummyfcastminus">OFFSET(#REF!,0,0,COUNTA(#REF!))</definedName>
    <definedName name="_c16_dummyfcastplus" localSheetId="1">OFFSET('[54]c1-8'!$E$13,0,0,COUNTA('[54]c1-8'!$A$13:$A$1002))</definedName>
    <definedName name="_c16_dummyfcastplus" localSheetId="2">OFFSET('[54]c1-8'!$E$13,0,0,COUNTA('[54]c1-8'!$A$13:$A$1002))</definedName>
    <definedName name="_c16_dummyfcastplus" localSheetId="3">OFFSET('[54]c1-8'!$E$13,0,0,COUNTA('[54]c1-8'!$A$13:$A$1002))</definedName>
    <definedName name="_c16_dummyfcastplus" localSheetId="4">OFFSET('[54]c1-8'!$E$13,0,0,COUNTA('[54]c1-8'!$A$13:$A$1002))</definedName>
    <definedName name="_c16_dummyfcastplus" localSheetId="5">OFFSET('[54]c1-8'!$E$13,0,0,COUNTA('[54]c1-8'!$A$13:$A$1002))</definedName>
    <definedName name="_c16_dummyfcastplus" localSheetId="6">OFFSET('[54]c1-8'!$E$13,0,0,COUNTA('[54]c1-8'!$A$13:$A$1002))</definedName>
    <definedName name="_c16_dummyfcastplus" localSheetId="7">OFFSET('[54]c1-8'!$E$13,0,0,COUNTA('[54]c1-8'!$A$13:$A$1002))</definedName>
    <definedName name="_c16_dummyfcastplus">OFFSET(#REF!,0,0,COUNTA(#REF!))</definedName>
    <definedName name="_c16_export" localSheetId="1">OFFSET('[54]c1-8'!$C$13,0,0,COUNTA('[54]c1-8'!$A$13:$A$1002))</definedName>
    <definedName name="_c16_export" localSheetId="2">OFFSET('[54]c1-8'!$C$13,0,0,COUNTA('[54]c1-8'!$A$13:$A$1002))</definedName>
    <definedName name="_c16_export" localSheetId="3">OFFSET('[54]c1-8'!$C$13,0,0,COUNTA('[54]c1-8'!$A$13:$A$1002))</definedName>
    <definedName name="_c16_export" localSheetId="4">OFFSET('[54]c1-8'!$C$13,0,0,COUNTA('[54]c1-8'!$A$13:$A$1002))</definedName>
    <definedName name="_c16_export" localSheetId="5">OFFSET('[54]c1-8'!$C$13,0,0,COUNTA('[54]c1-8'!$A$13:$A$1002))</definedName>
    <definedName name="_c16_export" localSheetId="6">OFFSET('[54]c1-8'!$C$13,0,0,COUNTA('[54]c1-8'!$A$13:$A$1002))</definedName>
    <definedName name="_c16_export" localSheetId="7">OFFSET('[54]c1-8'!$C$13,0,0,COUNTA('[54]c1-8'!$A$13:$A$1002))</definedName>
    <definedName name="_c16_export">OFFSET(#REF!,0,0,COUNTA(#REF!))</definedName>
    <definedName name="_c16_exportshare" localSheetId="1">OFFSET('[54]c1-8'!$B$13,0,0,COUNTA('[54]c1-8'!$A$13:$A$1002))</definedName>
    <definedName name="_c16_exportshare" localSheetId="2">OFFSET('[54]c1-8'!$B$13,0,0,COUNTA('[54]c1-8'!$A$13:$A$1002))</definedName>
    <definedName name="_c16_exportshare" localSheetId="3">OFFSET('[54]c1-8'!$B$13,0,0,COUNTA('[54]c1-8'!$A$13:$A$1002))</definedName>
    <definedName name="_c16_exportshare" localSheetId="4">OFFSET('[54]c1-8'!$B$13,0,0,COUNTA('[54]c1-8'!$A$13:$A$1002))</definedName>
    <definedName name="_c16_exportshare" localSheetId="5">OFFSET('[54]c1-8'!$B$13,0,0,COUNTA('[54]c1-8'!$A$13:$A$1002))</definedName>
    <definedName name="_c16_exportshare" localSheetId="6">OFFSET('[54]c1-8'!$B$13,0,0,COUNTA('[54]c1-8'!$A$13:$A$1002))</definedName>
    <definedName name="_c16_exportshare" localSheetId="7">OFFSET('[54]c1-8'!$B$13,0,0,COUNTA('[54]c1-8'!$A$13:$A$1002))</definedName>
    <definedName name="_c16_exportshare">OFFSET(#REF!,0,0,COUNTA(#REF!))</definedName>
    <definedName name="_c16_externaldemand" localSheetId="1">OFFSET('[54]c1-8'!$D$13,0,0,COUNTA('[54]c1-8'!$A$13:$A$1002))</definedName>
    <definedName name="_c16_externaldemand" localSheetId="2">OFFSET('[54]c1-8'!$D$13,0,0,COUNTA('[54]c1-8'!$A$13:$A$1002))</definedName>
    <definedName name="_c16_externaldemand" localSheetId="3">OFFSET('[54]c1-8'!$D$13,0,0,COUNTA('[54]c1-8'!$A$13:$A$1002))</definedName>
    <definedName name="_c16_externaldemand" localSheetId="4">OFFSET('[54]c1-8'!$D$13,0,0,COUNTA('[54]c1-8'!$A$13:$A$1002))</definedName>
    <definedName name="_c16_externaldemand" localSheetId="5">OFFSET('[54]c1-8'!$D$13,0,0,COUNTA('[54]c1-8'!$A$13:$A$1002))</definedName>
    <definedName name="_c16_externaldemand" localSheetId="6">OFFSET('[54]c1-8'!$D$13,0,0,COUNTA('[54]c1-8'!$A$13:$A$1002))</definedName>
    <definedName name="_c16_externaldemand" localSheetId="7">OFFSET('[54]c1-8'!$D$13,0,0,COUNTA('[54]c1-8'!$A$13:$A$1002))</definedName>
    <definedName name="_c16_externaldemand">OFFSET(#REF!,0,0,COUNTA(#REF!))</definedName>
    <definedName name="_c17_datum" localSheetId="1">OFFSET(#REF!,0,0,COUNTA(#REF!))</definedName>
    <definedName name="_c17_datum" localSheetId="2">OFFSET(#REF!,0,0,COUNTA(#REF!))</definedName>
    <definedName name="_c17_datum" localSheetId="3">OFFSET(#REF!,0,0,COUNTA(#REF!))</definedName>
    <definedName name="_c17_datum" localSheetId="4">OFFSET(#REF!,0,0,COUNTA(#REF!))</definedName>
    <definedName name="_c17_datum" localSheetId="5">OFFSET(#REF!,0,0,COUNTA(#REF!))</definedName>
    <definedName name="_c17_datum" localSheetId="6">OFFSET(#REF!,0,0,COUNTA(#REF!))</definedName>
    <definedName name="_c17_datum" localSheetId="7">OFFSET(#REF!,0,0,COUNTA(#REF!))</definedName>
    <definedName name="_c17_datum">OFFSET(#REF!,0,0,COUNTA(#REF!))</definedName>
    <definedName name="_c17_Ic">OFFSET(#REF!,0,0,COUNTA(#REF!))</definedName>
    <definedName name="_c17_Ig">OFFSET(#REF!,0,0,COUNTA(#REF!))</definedName>
    <definedName name="_c17_Ih">OFFSET(#REF!,0,0,COUNTA(#REF!))</definedName>
    <definedName name="_c18_consrate">OFFSET('[54]c1-10'!$B$13,0,0,COUNTA('[54]c1-10'!$A$13:$A$1002))</definedName>
    <definedName name="_c18_datum">OFFSET('[54]c1-10'!$A$13,0,0,COUNTA('[54]c1-10'!$A$13:$A$1002))</definedName>
    <definedName name="_c18_dummyfcastminus">OFFSET('[54]c1-10'!$F$13,0,0,COUNTA('[54]c1-10'!$A$13:$A$1002))</definedName>
    <definedName name="_c18_dummyfcastplus">OFFSET('[54]c1-10'!$E$13,0,0,COUNTA('[54]c1-10'!$A$13:$A$1002))</definedName>
    <definedName name="_c18_irate">OFFSET('[54]c1-10'!$D$13,0,0,COUNTA('[54]c1-10'!$A$13:$A$1002))</definedName>
    <definedName name="_c18_netsaving">OFFSET('[54]c1-10'!$C$13,0,0,COUNTA('[54]c1-10'!$A$13:$A$1002))</definedName>
    <definedName name="_c19_borrfirm" localSheetId="1">OFFSET(#REF!,0,0,COUNTA(#REF!))</definedName>
    <definedName name="_c19_borrfirm" localSheetId="2">OFFSET(#REF!,0,0,COUNTA(#REF!))</definedName>
    <definedName name="_c19_borrfirm" localSheetId="3">OFFSET(#REF!,0,0,COUNTA(#REF!))</definedName>
    <definedName name="_c19_borrfirm" localSheetId="4">OFFSET(#REF!,0,0,COUNTA(#REF!))</definedName>
    <definedName name="_c19_borrfirm" localSheetId="5">OFFSET(#REF!,0,0,COUNTA(#REF!))</definedName>
    <definedName name="_c19_borrfirm" localSheetId="6">OFFSET(#REF!,0,0,COUNTA(#REF!))</definedName>
    <definedName name="_c19_borrfirm" localSheetId="7">OFFSET(#REF!,0,0,COUNTA(#REF!))</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OFFSET('[55]c3-1'!$F$11,0,0,COUNTA('[55]c3-1'!$A$11:$A$1000))</definedName>
    <definedName name="_c31_datum">OFFSET('[55]c3-1'!$A$11,0,0,COUNTA('[55]c3-1'!$A$11:$A$1000))</definedName>
    <definedName name="_c31_EA">OFFSET('[55]c3-1'!$C$11,0,0,COUNTA('[55]c3-1'!$A$11:$A$1000))</definedName>
    <definedName name="_c31_Japan">OFFSET('[55]c3-1'!$E$11,0,0,COUNTA('[55]c3-1'!$A$11:$A$1000))</definedName>
    <definedName name="_c31_Russia">OFFSET('[55]c3-1'!$G$11,0,0,COUNTA('[55]c3-1'!$A$11:$A$1000))</definedName>
    <definedName name="_c31_USA">OFFSET('[55]c3-1'!$D$11,0,0,COUNTA('[55]c3-1'!$A$11:$A$1000))</definedName>
    <definedName name="_c310_c">OFFSET('[55]c3-12'!$B$12,0,0,COUNTA('[55]c3-12'!$A$12:$A$1001))</definedName>
    <definedName name="_c310_datum">OFFSET('[55]c3-12'!$A$12,0,0,COUNTA('[55]c3-12'!$A$12:$A$1001))</definedName>
    <definedName name="_c310_g">OFFSET('[55]c3-12'!$C$12,0,0,COUNTA('[55]c3-12'!$A$12:$A$1001))</definedName>
    <definedName name="_c310_i">OFFSET('[55]c3-12'!$D$12,0,0,COUNTA('[55]c3-12'!$A$12:$A$1001))</definedName>
    <definedName name="_c310_inventories">OFFSET('[55]c3-12'!$E$12,0,0,COUNTA('[55]c3-12'!$A$12:$A$1001))</definedName>
    <definedName name="_c310_nx">OFFSET('[55]c3-12'!$F$12,0,0,COUNTA('[55]c3-12'!$A$12:$A$1001))</definedName>
    <definedName name="_c310_y">OFFSET('[55]c3-12'!$G$12,0,0,COUNTA('[55]c3-12'!$A$12:$A$1001))</definedName>
    <definedName name="_c311_datum">OFFSET('[55]c3-15'!$A$12,0,0,COUNTA('[55]c3-15'!$A$12:$A$1001))</definedName>
    <definedName name="_c311_m">OFFSET('[55]c3-15'!$C$12,0,0,COUNTA('[55]c3-15'!$A$12:$A$1001))</definedName>
    <definedName name="_c311_nx">OFFSET('[55]c3-15'!$D$12,0,0,COUNTA('[55]c3-15'!$A$12:$A$1001))</definedName>
    <definedName name="_c311_x">OFFSET('[55]c3-15'!$B$12,0,0,COUNTA('[55]c3-15'!$A$12:$A$1001))</definedName>
    <definedName name="_c312_automobile">OFFSET('[55]c3-13'!$B$12,0,0,COUNTA('[55]c3-13'!$A$12:$A$1001))</definedName>
    <definedName name="_c312_datum">OFFSET('[55]c3-13'!$A$12,0,0,COUNTA('[55]c3-13'!$A$12:$A$1001))</definedName>
    <definedName name="_c312_other">OFFSET('[55]c3-13'!$C$12,0,0,COUNTA('[55]c3-13'!$A$12:$A$1001))</definedName>
    <definedName name="_c312_total">OFFSET('[55]c3-13'!$D$12,0,0,COUNTA('[55]c3-13'!$A$12:$A$1001))</definedName>
    <definedName name="_c313_datum">OFFSET('[55]c3-16'!$A$11,0,0,COUNTA('[55]c3-16'!$A$11:$A$1000))</definedName>
    <definedName name="_c313_netcreditflow">OFFSET('[55]c3-16'!$C$11,0,0,COUNTA('[55]c3-16'!$A$11:$A$1000))</definedName>
    <definedName name="_c313_netfinancialwealth">OFFSET('[55]c3-16'!$B$11,0,0,COUNTA('[55]c3-16'!$A$11:$A$1000))</definedName>
    <definedName name="_c314_datum" localSheetId="1">OFFSET(#REF!,0,0,COUNTA(#REF!))</definedName>
    <definedName name="_c314_datum" localSheetId="2">OFFSET(#REF!,0,0,COUNTA(#REF!))</definedName>
    <definedName name="_c314_datum" localSheetId="3">OFFSET(#REF!,0,0,COUNTA(#REF!))</definedName>
    <definedName name="_c314_datum" localSheetId="4">OFFSET(#REF!,0,0,COUNTA(#REF!))</definedName>
    <definedName name="_c314_datum" localSheetId="5">OFFSET(#REF!,0,0,COUNTA(#REF!))</definedName>
    <definedName name="_c314_datum" localSheetId="6">OFFSET(#REF!,0,0,COUNTA(#REF!))</definedName>
    <definedName name="_c314_datum" localSheetId="7">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55]c3-17'!$D$13,0,0,COUNTA('[55]c3-17'!$A$13:$A$1002))</definedName>
    <definedName name="_c315_datum">OFFSET('[55]c3-17'!$A$13,0,0,COUNTA('[55]c3-17'!$A$13:$A$1002))</definedName>
    <definedName name="_c315_netwage">OFFSET('[55]c3-17'!$C$13,0,0,COUNTA('[55]c3-17'!$A$13:$A$1002))</definedName>
    <definedName name="_c315_retailsales">OFFSET('[55]c3-17'!$B$13,0,0,COUNTA('[55]c3-17'!$A$13:$A$1002))</definedName>
    <definedName name="_c316_bankconsumer">OFFSET('[55]c3-18'!$C$14,0,0,COUNTA('[55]c3-18'!$A$14:$A$1003))</definedName>
    <definedName name="_c316_bankhouse">OFFSET('[55]c3-18'!$B$14,0,0,COUNTA('[55]c3-18'!$A$14:$A$1003))</definedName>
    <definedName name="_c316_datum">OFFSET('[55]c3-18'!$A$14,0,0,COUNTA('[55]c3-18'!$A$14:$A$1003))</definedName>
    <definedName name="_c316_netflow">OFFSET('[55]c3-18'!$F$14,0,0,COUNTA('[55]c3-18'!$A$14:$A$1003))</definedName>
    <definedName name="_c316_nonbankconsumer">OFFSET('[55]c3-18'!$E$14,0,0,COUNTA('[55]c3-18'!$A$14:$A$1003))</definedName>
    <definedName name="_c316_nonbankhouse">OFFSET('[55]c3-18'!$D$14,0,0,COUNTA('[55]c3-18'!$A$14:$A$1003))</definedName>
    <definedName name="_c318_datum" localSheetId="1">OFFSET(#REF!,0,0,COUNTA(#REF!))</definedName>
    <definedName name="_c318_datum" localSheetId="2">OFFSET(#REF!,0,0,COUNTA(#REF!))</definedName>
    <definedName name="_c318_datum" localSheetId="3">OFFSET(#REF!,0,0,COUNTA(#REF!))</definedName>
    <definedName name="_c318_datum" localSheetId="4">OFFSET(#REF!,0,0,COUNTA(#REF!))</definedName>
    <definedName name="_c318_datum" localSheetId="5">OFFSET(#REF!,0,0,COUNTA(#REF!))</definedName>
    <definedName name="_c318_datum" localSheetId="6">OFFSET(#REF!,0,0,COUNTA(#REF!))</definedName>
    <definedName name="_c318_datum" localSheetId="7">OFFSET(#REF!,0,0,COUNTA(#REF!))</definedName>
    <definedName name="_c318_datum">OFFSET(#REF!,0,0,COUNTA(#REF!))</definedName>
    <definedName name="_c318_manufacturing">OFFSET(#REF!,0,0,COUNTA(#REF!))</definedName>
    <definedName name="_c318_total">OFFSET(#REF!,0,0,COUNTA(#REF!))</definedName>
    <definedName name="_c319_constructionpermit">OFFSET('[55]c3-20'!$C$12,0,0,COUNTA('[55]c3-20'!$A$12:$A$1001))</definedName>
    <definedName name="_c319_datum">OFFSET('[55]c3-20'!$A$12,0,0,COUNTA('[55]c3-20'!$A$12:$A$1001))</definedName>
    <definedName name="_c319_puttouse">OFFSET('[55]c3-20'!$B$12,0,0,COUNTA('[55]c3-20'!$A$12:$A$1001))</definedName>
    <definedName name="_c320_banklong">OFFSET('[55]c3-21'!$B$14,0,0,COUNTA('[55]c3-21'!$A$14:$A$1003))</definedName>
    <definedName name="_c320_bankshort">OFFSET('[55]c3-21'!$C$14,0,0,COUNTA('[55]c3-21'!$A$14:$A$1003))</definedName>
    <definedName name="_c320_datum">OFFSET('[55]c3-21'!$A$14,0,0,COUNTA('[55]c3-21'!$A$14:$A$1003))</definedName>
    <definedName name="_c320_nonbanklong">OFFSET('[55]c3-21'!$D$14,0,0,COUNTA('[55]c3-21'!$A$14:$A$1003))</definedName>
    <definedName name="_c320_nonbankshort">OFFSET('[55]c3-21'!$E$14,0,0,COUNTA('[55]c3-21'!$A$14:$A$1003))</definedName>
    <definedName name="_c320_total">OFFSET('[55]c3-21'!$F$14,0,0,COUNTA('[55]c3-21'!$A$14:$A$1003))</definedName>
    <definedName name="_c321_consumption">OFFSET('[55]c3-22'!$C$12,0,0,COUNTA('[55]c3-22'!$A$12:$A$1001))</definedName>
    <definedName name="_c321_datum">OFFSET('[55]c3-22'!$A$12,0,0,COUNTA('[55]c3-22'!$A$12:$A$1001))</definedName>
    <definedName name="_c321_governmentinvestment">OFFSET('[55]c3-22'!$D$12,0,0,COUNTA('[55]c3-22'!$A$12:$A$1001))</definedName>
    <definedName name="_c321_transfer">OFFSET('[55]c3-22'!$B$12,0,0,COUNTA('[55]c3-22'!$A$12:$A$1001))</definedName>
    <definedName name="_c322_contribution">OFFSET('[55]c3-23'!$C$13,0,0,COUNTA('[55]c3-23'!$A$13:$A$1002))</definedName>
    <definedName name="_c322_datum">OFFSET('[55]c3-23'!$A$13,0,0,COUNTA('[55]c3-23'!$A$13:$A$1002))</definedName>
    <definedName name="_c322_inventories">OFFSET('[55]c3-23'!$B$13,0,0,COUNTA('[55]c3-23'!$A$13:$A$1002))</definedName>
    <definedName name="_c324a_datum" localSheetId="1">OFFSET(#REF!,0,0,COUNTA(#REF!))</definedName>
    <definedName name="_c324a_datum" localSheetId="2">OFFSET(#REF!,0,0,COUNTA(#REF!))</definedName>
    <definedName name="_c324a_datum" localSheetId="3">OFFSET(#REF!,0,0,COUNTA(#REF!))</definedName>
    <definedName name="_c324a_datum" localSheetId="4">OFFSET(#REF!,0,0,COUNTA(#REF!))</definedName>
    <definedName name="_c324a_datum" localSheetId="5">OFFSET(#REF!,0,0,COUNTA(#REF!))</definedName>
    <definedName name="_c324a_datum" localSheetId="6">OFFSET(#REF!,0,0,COUNTA(#REF!))</definedName>
    <definedName name="_c324a_datum" localSheetId="7">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55]c3-25'!$A$10,0,0,COUNTA('[55]c3-25'!$A$10:$A$999))</definedName>
    <definedName name="_c325_datum_hun">OFFSET('[55]c3-25'!$D$10,0,0,COUNTA('[55]c3-25'!$A$10:$A$999))</definedName>
    <definedName name="_c325_qoq_growth">OFFSET('[55]c3-25'!$C$10,0,0,COUNTA('[55]c3-25'!$A$10:$A$999))</definedName>
    <definedName name="_c325_yoy_growth">OFFSET('[55]c3-25'!$B$10,0,0,COUNTA('[55]c3-25'!$A$10:$A$999))</definedName>
    <definedName name="_c326_agriculture">OFFSET('[55]c3-26'!$B$37,0,0,COUNTA('[55]c3-26'!$A$37:$A$1001))</definedName>
    <definedName name="_c326_construction">OFFSET('[55]c3-26'!$D$37,0,0,COUNTA('[55]c3-26'!$A$37:$A$1001))</definedName>
    <definedName name="_c326_datum">OFFSET('[55]c3-26'!$A$37,0,0,COUNTA('[55]c3-26'!$A$37:$A$1001))</definedName>
    <definedName name="_c326_GDP">OFFSET('[55]c3-26'!$H$37,0,0,COUNTA('[55]c3-26'!$A$37:$A$1001))</definedName>
    <definedName name="_c326_industry">OFFSET('[55]c3-26'!$C$37,0,0,COUNTA('[55]c3-26'!$A$37:$A$1001))</definedName>
    <definedName name="_c326_marketservices">OFFSET('[55]c3-26'!$G$37,0,0,COUNTA('[55]c3-26'!$A$37:$A$1001))</definedName>
    <definedName name="_c326_publicservices">OFFSET('[55]c3-26'!$E$37,0,0,COUNTA('[55]c3-26'!$A$37:$A$1001))</definedName>
    <definedName name="_c326_taxes">OFFSET('[55]c3-26'!$F$37,0,0,COUNTA('[55]c3-26'!$A$37:$A$1001))</definedName>
    <definedName name="_c327_automobile">OFFSET('[55]c3-27'!$C$10,0,0,COUNTA('[55]c3-27'!$A$10:$A$999))</definedName>
    <definedName name="_c327_datum">OFFSET('[55]c3-27'!$A$10,0,0,COUNTA('[55]c3-27'!$A$10:$A$999))</definedName>
    <definedName name="_c327_electronics">OFFSET('[55]c3-27'!$B$10,0,0,COUNTA('[55]c3-27'!$A$10:$A$999))</definedName>
    <definedName name="_c327_industry">OFFSET('[55]c3-27'!$D$10,0,0,COUNTA('[55]c3-27'!$A$10:$A$999))</definedName>
    <definedName name="_c327_other">OFFSET('[55]c3-27'!$E$10,0,0,COUNTA('[55]c3-27'!$A$10:$A$999))</definedName>
    <definedName name="_c328_datum">OFFSET('[55]c3-28'!$A$9,0,0,COUNTA('[55]c3-28'!$A$9:$A$998))</definedName>
    <definedName name="_c328_ESI">OFFSET('[55]c3-28'!$C$9,0,0,COUNTA('[55]c3-28'!$A$9:$A$998))</definedName>
    <definedName name="_c328_neworders">OFFSET('[55]c3-28'!$B$9,0,0,COUNTA('[55]c3-28'!$A$9:$A$998))</definedName>
    <definedName name="_c329_construction">OFFSET('[55]c3-29'!$B$12,0,0,COUNTA('[55]c3-29'!$A$12:$A$1001))</definedName>
    <definedName name="_c329_constructionorder">OFFSET('[55]c3-29'!$C$12,0,0,COUNTA('[55]c3-29'!$A$12:$A$1001))</definedName>
    <definedName name="_c329_datum">OFFSET('[55]c3-29'!$A$12,0,0,COUNTA('[55]c3-29'!$A$12:$A$1001))</definedName>
    <definedName name="_c329_ESI">OFFSET('[55]c3-29'!$D$12,0,0,COUNTA('[55]c3-29'!$A$12:$A$1001))</definedName>
    <definedName name="_c33_datum">OFFSET('[55]c3-3'!$A$11,0,0,COUNTA('[55]c3-3'!$A$11:$A$1000))</definedName>
    <definedName name="_c33_EABCI">OFFSET('[55]c3-3'!$D$11,0,0,COUNTA('[55]c3-3'!$A$11:$A$1000))</definedName>
    <definedName name="_c33_IFO">OFFSET('[55]c3-3'!$C$11,0,0,COUNTA('[55]c3-3'!$A$11:$A$1000))</definedName>
    <definedName name="_c330_agricultural">OFFSET('[55]c3-30'!$B$12,0,0,COUNTA('[55]c3-30'!$A$12:$A$1001))</definedName>
    <definedName name="_c330_cerealproduction">OFFSET('[55]c3-30'!$C$12,0,0,COUNTA('[55]c3-30'!$A$12:$A$1001))</definedName>
    <definedName name="_c330_cropaverage">OFFSET('[55]c3-30'!$D$12,0,0,COUNTA('[55]c3-30'!$A$12:$A$1001))</definedName>
    <definedName name="_c330_datum">OFFSET('[55]c3-30'!$A$12,0,0,COUNTA('[55]c3-30'!$A$12:$A$1001))</definedName>
    <definedName name="_c331_datum">OFFSET('[55]c3-31'!$A$11,0,0,COUNTA('[55]c3-31'!$A$11:$A$1000))</definedName>
    <definedName name="_c331_food">OFFSET('[55]c3-31'!$C$11,0,0,COUNTA('[55]c3-31'!$A$11:$A$1000))</definedName>
    <definedName name="_c331_fuel">OFFSET('[55]c3-31'!$E$11,0,0,COUNTA('[55]c3-31'!$A$11:$A$1000))</definedName>
    <definedName name="_c331_nonfood">OFFSET('[55]c3-31'!$D$11,0,0,COUNTA('[55]c3-31'!$A$11:$A$1000))</definedName>
    <definedName name="_c331_retailsales">OFFSET('[55]c3-31'!$B$11,0,0,COUNTA('[55]c3-31'!$A$11:$A$1000))</definedName>
    <definedName name="_c332_datum" localSheetId="1">OFFSET(#REF!,0,0,COUNTA(#REF!))</definedName>
    <definedName name="_c332_datum" localSheetId="2">OFFSET(#REF!,0,0,COUNTA(#REF!))</definedName>
    <definedName name="_c332_datum" localSheetId="3">OFFSET(#REF!,0,0,COUNTA(#REF!))</definedName>
    <definedName name="_c332_datum" localSheetId="4">OFFSET(#REF!,0,0,COUNTA(#REF!))</definedName>
    <definedName name="_c332_datum" localSheetId="5">OFFSET(#REF!,0,0,COUNTA(#REF!))</definedName>
    <definedName name="_c332_datum" localSheetId="6">OFFSET(#REF!,0,0,COUNTA(#REF!))</definedName>
    <definedName name="_c332_datum" localSheetId="7">OFFSET(#REF!,0,0,COUNTA(#REF!))</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55]c3-35'!$A$10,0,0,COUNTA('[55]c3-35'!$A$10:$A$999))</definedName>
    <definedName name="_c334_employmentrate">OFFSET('[55]c3-35'!$C$10,0,0,COUNTA('[55]c3-35'!$A$10:$A$999))</definedName>
    <definedName name="_c334_participationrate">OFFSET('[55]c3-35'!$B$10,0,0,COUNTA('[55]c3-35'!$A$10:$A$999))</definedName>
    <definedName name="_c334_unemploymentrate">OFFSET('[55]c3-35'!$D$10,0,0,COUNTA('[55]c3-35'!$A$10:$A$999))</definedName>
    <definedName name="_c335_datum" localSheetId="1">OFFSET(#REF!,0,0,COUNTA(#REF!))</definedName>
    <definedName name="_c335_datum" localSheetId="2">OFFSET(#REF!,0,0,COUNTA(#REF!))</definedName>
    <definedName name="_c335_datum" localSheetId="3">OFFSET(#REF!,0,0,COUNTA(#REF!))</definedName>
    <definedName name="_c335_datum" localSheetId="4">OFFSET(#REF!,0,0,COUNTA(#REF!))</definedName>
    <definedName name="_c335_datum" localSheetId="5">OFFSET(#REF!,0,0,COUNTA(#REF!))</definedName>
    <definedName name="_c335_datum" localSheetId="6">OFFSET(#REF!,0,0,COUNTA(#REF!))</definedName>
    <definedName name="_c335_datum" localSheetId="7">OFFSET(#REF!,0,0,COUNTA(#REF!))</definedName>
    <definedName name="_c335_datum">OFFSET(#REF!,0,0,COUNTA(#REF!))</definedName>
    <definedName name="_c335_employment">OFFSET(#REF!,0,0,COUNTA(#REF!))</definedName>
    <definedName name="_c335_hoursworked">OFFSET(#REF!,0,0,COUNTA(#REF!))</definedName>
    <definedName name="_c336_businessemployment">OFFSET('[55]c3-38'!$B$13,0,0,COUNTA('[55]c3-38'!$A$13:$A$1002))</definedName>
    <definedName name="_c336_datum">OFFSET('[55]c3-38'!$A$13,0,0,COUNTA('[55]c3-38'!$A$13:$A$1002))</definedName>
    <definedName name="_c336_newvacancies">OFFSET('[55]c3-38'!$C$13,0,0,COUNTA('[55]c3-38'!$A$13:$A$1002))</definedName>
    <definedName name="_c337_datum" localSheetId="1">OFFSET(#REF!,0,0,COUNTA(#REF!))</definedName>
    <definedName name="_c337_datum" localSheetId="2">OFFSET(#REF!,0,0,COUNTA(#REF!))</definedName>
    <definedName name="_c337_datum" localSheetId="3">OFFSET(#REF!,0,0,COUNTA(#REF!))</definedName>
    <definedName name="_c337_datum" localSheetId="4">OFFSET(#REF!,0,0,COUNTA(#REF!))</definedName>
    <definedName name="_c337_datum" localSheetId="5">OFFSET(#REF!,0,0,COUNTA(#REF!))</definedName>
    <definedName name="_c337_datum" localSheetId="6">OFFSET(#REF!,0,0,COUNTA(#REF!))</definedName>
    <definedName name="_c337_datum" localSheetId="7">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55]c3-40'!$A$13,0,0,COUNTA('[55]c3-40'!$A$13:$A$1002))</definedName>
    <definedName name="_c341_outputgap">OFFSET('[55]c3-40'!$C$13,0,0,COUNTA('[55]c3-40'!$A$13:$A$1002))</definedName>
    <definedName name="_c341_resourceutilization">OFFSET('[55]c3-40'!$B$13,0,0,COUNTA('[55]c3-40'!$A$13:$A$1002))</definedName>
    <definedName name="_c341_uncertantybandminus">OFFSET('[55]c3-40'!$D$13,0,0,COUNTA('[55]c3-40'!$A$13:$A$1002))</definedName>
    <definedName name="_c341_uncertantybandplus">OFFSET('[55]c3-40'!$E$13,0,0,COUNTA('[55]c3-40'!$A$13:$A$1002))</definedName>
    <definedName name="_c342_datum">OFFSET('[55]c3-42'!$A$13,0,0,COUNTA('[55]c3-42'!$A$13:$A$1002))</definedName>
    <definedName name="_c342_manufacturing">OFFSET('[55]c3-42'!$B$13,0,0,COUNTA('[55]c3-42'!$A$13:$A$1002))</definedName>
    <definedName name="_c342_marketservices">OFFSET('[55]c3-42'!$C$13,0,0,COUNTA('[55]c3-42'!$A$13:$A$1002))</definedName>
    <definedName name="_c343_construction">OFFSET('[55]c3-41'!$D$13,0,0,COUNTA('[55]c3-41'!$A$13:$A$1002))</definedName>
    <definedName name="_c343_datum">OFFSET('[55]c3-41'!$A$13,0,0,COUNTA('[55]c3-41'!$A$13:$A$1002))</definedName>
    <definedName name="_c343_industry">OFFSET('[55]c3-41'!$B$13,0,0,COUNTA('[55]c3-41'!$A$13:$A$1002))</definedName>
    <definedName name="_c343_services">OFFSET('[55]c3-41'!$C$13,0,0,COUNTA('[55]c3-41'!$A$13:$A$1002))</definedName>
    <definedName name="_c344_datum">OFFSET('[55]c3-43'!$A$10,0,0,COUNTA('[55]c3-43'!$A$10:$A$999))</definedName>
    <definedName name="_c344_grossearnings">OFFSET('[55]c3-43'!$B$10,0,0,COUNTA('[55]c3-43'!$A$10:$A$999))</definedName>
    <definedName name="_c344_grossearningswopremium">OFFSET('[55]c3-43'!$C$10,0,0,COUNTA('[55]c3-43'!$A$10:$A$999))</definedName>
    <definedName name="_c346_datum" localSheetId="1">OFFSET(#REF!,0,0,COUNTA(#REF!))</definedName>
    <definedName name="_c346_datum" localSheetId="2">OFFSET(#REF!,0,0,COUNTA(#REF!))</definedName>
    <definedName name="_c346_datum" localSheetId="3">OFFSET(#REF!,0,0,COUNTA(#REF!))</definedName>
    <definedName name="_c346_datum" localSheetId="4">OFFSET(#REF!,0,0,COUNTA(#REF!))</definedName>
    <definedName name="_c346_datum" localSheetId="5">OFFSET(#REF!,0,0,COUNTA(#REF!))</definedName>
    <definedName name="_c346_datum" localSheetId="6">OFFSET(#REF!,0,0,COUNTA(#REF!))</definedName>
    <definedName name="_c346_datum" localSheetId="7">OFFSET(#REF!,0,0,COUNTA(#REF!))</definedName>
    <definedName name="_c346_datum">OFFSET(#REF!,0,0,COUNTA(#REF!))</definedName>
    <definedName name="_c346_wageover120">OFFSET(#REF!,0,0,COUNTA(#REF!))</definedName>
    <definedName name="_c346_wageunder120">OFFSET(#REF!,0,0,COUNTA(#REF!))</definedName>
    <definedName name="_c347_datum">OFFSET('[55]c3-45'!$A$10,0,0,COUNTA('[55]c3-45'!$A$10:$A$999))</definedName>
    <definedName name="_c347_domesticemployment">OFFSET('[55]c3-45'!$D$10,0,0,COUNTA('[55]c3-45'!$A$10:$A$999))</definedName>
    <definedName name="_c347_labourcost">OFFSET('[55]c3-45'!$B$10,0,0,COUNTA('[55]c3-45'!$A$10:$A$999))</definedName>
    <definedName name="_c347_ULC">OFFSET('[55]c3-45'!$E$10,0,0,COUNTA('[55]c3-45'!$A$10:$A$999))</definedName>
    <definedName name="_c347_valueadded">OFFSET('[55]c3-45'!$C$10,0,0,COUNTA('[55]c3-45'!$A$10:$A$999))</definedName>
    <definedName name="_c348_animalproduct">OFFSET('[55]c3-46'!$D$13,0,0,COUNTA('[55]c3-46'!$A$13:$A$1002))</definedName>
    <definedName name="_c348_cereals">OFFSET('[55]c3-46'!$C$13,0,0,COUNTA('[55]c3-46'!$A$13:$A$1002))</definedName>
    <definedName name="_c348_datum">OFFSET('[55]c3-46'!$A$13,0,0,COUNTA('[55]c3-46'!$A$13:$A$1002))</definedName>
    <definedName name="_c348_seasonalproducts">OFFSET('[55]c3-46'!$B$13,0,0,COUNTA('[55]c3-46'!$A$13:$A$1002))</definedName>
    <definedName name="_c348_total">OFFSET('[55]c3-46'!$E$13,0,0,COUNTA('[55]c3-46'!$A$13:$A$1002))</definedName>
    <definedName name="_c349_consumergoods">OFFSET('[55]c3-47'!$D$12,0,0,COUNTA('[55]c3-47'!$A$12:$A$1001))</definedName>
    <definedName name="_c349_consumergoodscalculated">OFFSET('[55]c3-47'!$E$12,0,0,COUNTA('[55]c3-47'!$A$12:$A$1001))</definedName>
    <definedName name="_c349_datum">OFFSET('[55]c3-47'!$A$12,0,0,COUNTA('[55]c3-47'!$A$12:$A$1001))</definedName>
    <definedName name="_c349_energyproducts">OFFSET('[55]c3-47'!$B$12,0,0,COUNTA('[55]c3-47'!$A$12:$A$1001))</definedName>
    <definedName name="_c349_intermediategoods">OFFSET('[55]c3-47'!$C$12,0,0,COUNTA('[55]c3-47'!$A$12:$A$1001))</definedName>
    <definedName name="_c35_brenteur">OFFSET('[55]c3-6'!$C$11,0,0,COUNTA('[55]c3-6'!$A$11:$A$1000))</definedName>
    <definedName name="_c35_brenthuf" localSheetId="1">OFFSET(#REF!,0,0,COUNTA(#REF!))</definedName>
    <definedName name="_c35_brenthuf" localSheetId="2">OFFSET(#REF!,0,0,COUNTA(#REF!))</definedName>
    <definedName name="_c35_brenthuf" localSheetId="3">OFFSET(#REF!,0,0,COUNTA(#REF!))</definedName>
    <definedName name="_c35_brenthuf" localSheetId="4">OFFSET(#REF!,0,0,COUNTA(#REF!))</definedName>
    <definedName name="_c35_brenthuf" localSheetId="5">OFFSET(#REF!,0,0,COUNTA(#REF!))</definedName>
    <definedName name="_c35_brenthuf" localSheetId="6">OFFSET(#REF!,0,0,COUNTA(#REF!))</definedName>
    <definedName name="_c35_brenthuf" localSheetId="7">OFFSET(#REF!,0,0,COUNTA(#REF!))</definedName>
    <definedName name="_c35_brenthuf">OFFSET(#REF!,0,0,COUNTA(#REF!))</definedName>
    <definedName name="_c35_brentusd">OFFSET('[55]c3-6'!$B$11,0,0,COUNTA('[55]c3-6'!$A$11:$A$1000))</definedName>
    <definedName name="_c35_datum">OFFSET('[55]c3-6'!$A$11,0,0,COUNTA('[55]c3-6'!$A$11:$A$1000))</definedName>
    <definedName name="_c35_dummyfcastminus">OFFSET('[55]c3-6'!$E$11,0,0,COUNTA('[55]c3-6'!$A$11:$A$1000))</definedName>
    <definedName name="_c35_dummyfcastplus">OFFSET('[55]c3-6'!$D$11,0,0,COUNTA('[55]c3-6'!$A$11:$A$1000))</definedName>
    <definedName name="_c350_datum">OFFSET('[55]c3-48'!$A$13,0,0,COUNTA('[55]c3-48'!$A$13:$A$1002))</definedName>
    <definedName name="_c350_HICP">OFFSET('[55]c3-48'!$C$13,0,0,COUNTA('[55]c3-48'!$A$13:$A$1002))</definedName>
    <definedName name="_c350_PPI">OFFSET('[55]c3-48'!$D$13,0,0,COUNTA('[55]c3-48'!$A$13:$A$1002))</definedName>
    <definedName name="_c350_worldprices">OFFSET('[55]c3-48'!$B$13,0,0,COUNTA('[55]c3-48'!$A$13:$A$1002))</definedName>
    <definedName name="_c351_CPI">OFFSET('[55]c3-49'!$F$12,0,0,COUNTA('[55]c3-49'!$A$12:$A$1001))</definedName>
    <definedName name="_c351_datum">OFFSET('[55]c3-49'!$A$12,0,0,COUNTA('[55]c3-49'!$A$12:$A$1001))</definedName>
    <definedName name="_c351_foodandenergy">OFFSET('[55]c3-49'!$C$12,0,0,COUNTA('[55]c3-49'!$A$12:$A$1001))</definedName>
    <definedName name="_c351_others">OFFSET('[55]c3-49'!$E$12,0,0,COUNTA('[55]c3-49'!$A$12:$A$1001))</definedName>
    <definedName name="_c351_primaryeffects">OFFSET('[55]c3-49'!$D$12,0,0,COUNTA('[55]c3-49'!$A$12:$A$1001))</definedName>
    <definedName name="_c352_coreinflation">OFFSET('[55]c3-50'!$E$13,0,0,COUNTA('[55]c3-50'!$A$13:$A$1002))</definedName>
    <definedName name="_c352_coreinflationindirect">OFFSET('[55]c3-50'!$B$13,0,0,COUNTA('[55]c3-50'!$A$13:$A$1002))</definedName>
    <definedName name="_c352_datum">OFFSET('[55]c3-50'!$A$13,0,0,COUNTA('[55]c3-50'!$A$13:$A$1002))</definedName>
    <definedName name="_c352_demandsensitive">OFFSET('[55]c3-50'!$C$13,0,0,COUNTA('[55]c3-50'!$A$13:$A$1002))</definedName>
    <definedName name="_c352_stickyprices">OFFSET('[55]c3-50'!$D$13,0,0,COUNTA('[55]c3-50'!$A$13:$A$1002))</definedName>
    <definedName name="_c353_datum">OFFSET('[55]c3-51'!$A$13,0,0,COUNTA('[55]c3-51'!$A$13:$A$1002))</definedName>
    <definedName name="_c353_marketservices">OFFSET('[55]c3-51'!$B$13,0,0,COUNTA('[55]c3-51'!$A$13:$A$1002))</definedName>
    <definedName name="_c353_tradables">OFFSET('[55]c3-51'!$C$13,0,0,COUNTA('[55]c3-51'!$A$13:$A$1002))</definedName>
    <definedName name="_c354_balance">OFFSET('[55]c3-52'!$B$13,0,0,COUNTA('[55]c3-52'!$A$13:$A$1002))</definedName>
    <definedName name="_c354_CPI">OFFSET('[55]c3-52'!$C$13,0,0,COUNTA('[55]c3-52'!$A$13:$A$1002))</definedName>
    <definedName name="_c354_datum">OFFSET('[55]c3-52'!$A$13,0,0,COUNTA('[55]c3-52'!$A$13:$A$1002))</definedName>
    <definedName name="_c355_actualinflation">OFFSET('[55]c3-53'!$B$11,0,0,COUNTA('[55]c3-53'!$A$11:$A$1000))</definedName>
    <definedName name="_c355_datum">OFFSET('[55]c3-53'!$A$11,0,0,COUNTA('[55]c3-53'!$A$11:$A$1000))</definedName>
    <definedName name="_c355_inflationtarget">OFFSET('[55]c3-53'!$E$11,0,0,COUNTA('[55]c3-53'!$A$11:$A$1000))</definedName>
    <definedName name="_c355_minimuminflation">OFFSET('[55]c3-53'!$C$11,0,0,COUNTA('[55]c3-53'!$A$11:$A$1000))</definedName>
    <definedName name="_c355_rangeinflation">OFFSET('[55]c3-53'!$D$11,0,0,COUNTA('[55]c3-53'!$A$11:$A$1000))</definedName>
    <definedName name="_c356_coe" localSheetId="1">OFFSET(#REF!,0,0,COUNTA(#REF!))</definedName>
    <definedName name="_c356_coe" localSheetId="2">OFFSET(#REF!,0,0,COUNTA(#REF!))</definedName>
    <definedName name="_c356_coe" localSheetId="3">OFFSET(#REF!,0,0,COUNTA(#REF!))</definedName>
    <definedName name="_c356_coe" localSheetId="4">OFFSET(#REF!,0,0,COUNTA(#REF!))</definedName>
    <definedName name="_c356_coe" localSheetId="5">OFFSET(#REF!,0,0,COUNTA(#REF!))</definedName>
    <definedName name="_c356_coe" localSheetId="6">OFFSET(#REF!,0,0,COUNTA(#REF!))</definedName>
    <definedName name="_c356_coe" localSheetId="7">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55]c3-7'!$E$11,0,0,COUNTA('[55]c3-7'!$A$11:$A$1000))</definedName>
    <definedName name="_c36_commodityfix">OFFSET('[55]c3-7'!$I$11,0,0,COUNTA('[55]c3-7'!$A$11:$A$1000))</definedName>
    <definedName name="_c36_datum">OFFSET('[55]c3-7'!$A$11,0,0,COUNTA('[55]c3-7'!$A$11:$A$1000))</definedName>
    <definedName name="_c36_food">OFFSET('[55]c3-7'!$B$11,0,0,COUNTA('[55]c3-7'!$A$11:$A$1000))</definedName>
    <definedName name="_c36_foodfix">OFFSET('[55]c3-7'!$F$11,0,0,COUNTA('[55]c3-7'!$A$11:$A$1000))</definedName>
    <definedName name="_c36_metals">OFFSET('[55]c3-7'!$C$11,0,0,COUNTA('[55]c3-7'!$A$11:$A$1000))</definedName>
    <definedName name="_c36_metalsfix">OFFSET('[55]c3-7'!$G$11,0,0,COUNTA('[55]c3-7'!$A$11:$A$1000))</definedName>
    <definedName name="_c36_oil">OFFSET('[55]c3-7'!$D$11,0,0,COUNTA('[55]c3-7'!$A$11:$A$1000))</definedName>
    <definedName name="_c36_oilfix">OFFSET('[55]c3-7'!$H$11,0,0,COUNTA('[55]c3-7'!$A$11:$A$1000))</definedName>
    <definedName name="_c37_China">OFFSET('[55]c3-5'!$E$12,0,0,COUNTA('[55]c3-5'!$A$12:$A$1001))</definedName>
    <definedName name="_c37_datum">OFFSET('[55]c3-5'!$A$12,0,0,COUNTA('[55]c3-5'!$A$12:$A$1001))</definedName>
    <definedName name="_c37_EA">OFFSET('[55]c3-5'!$B$12,0,0,COUNTA('[55]c3-5'!$A$12:$A$1001))</definedName>
    <definedName name="_c37_Japan">OFFSET('[55]c3-5'!$D$12,0,0,COUNTA('[55]c3-5'!$A$12:$A$1001))</definedName>
    <definedName name="_c37_Russia">OFFSET('[55]c3-5'!$F$12,0,0,COUNTA('[55]c3-5'!$A$12:$A$1001))</definedName>
    <definedName name="_c37_USA">OFFSET('[55]c3-5'!$C$12,0,0,COUNTA('[55]c3-5'!$A$12:$A$1001))</definedName>
    <definedName name="_c38_datum">OFFSET('[55]c3-9'!$A$11,0,0,COUNTA('[55]c3-9'!$A$11:$A$985))</definedName>
    <definedName name="_c38_dummyfcastminus">OFFSET('[55]c3-9'!$G$11,0,0,COUNTA('[55]c3-9'!$A$11:$A$985))</definedName>
    <definedName name="_c38_dummyfcastplus">OFFSET('[55]c3-9'!$F$11,0,0,COUNTA('[55]c3-9'!$A$11:$A$985))</definedName>
    <definedName name="_c38_Greece">OFFSET('[55]c3-9'!$E$11,0,0,COUNTA('[55]c3-9'!$A$11:$A$985))</definedName>
    <definedName name="_c38_Italy">OFFSET('[55]c3-9'!$B$11,0,0,COUNTA('[55]c3-9'!$A$11:$A$985))</definedName>
    <definedName name="_c38_Portugal">OFFSET('[55]c3-9'!$C$11,0,0,COUNTA('[55]c3-9'!$A$11:$A$985))</definedName>
    <definedName name="_c38_Spain">OFFSET('[55]c3-9'!$D$11,0,0,COUNTA('[55]c3-9'!$A$11:$A$985))</definedName>
    <definedName name="_c41_ceemea">OFFSET('[56]c4-1'!$E$11,0,0,COUNTA('[56]c4-1'!$A$11:$A$100000))</definedName>
    <definedName name="_c41_croatia">OFFSET('[56]c4-1'!$D$11,0,0,COUNTA('[56]c4-1'!$A$11:$A$100000))</definedName>
    <definedName name="_c41_datum">OFFSET('[56]c4-1'!$A$11,0,0,COUNTA('[56]c4-1'!$A$11:$A$100000))</definedName>
    <definedName name="_c41_hungary">OFFSET('[56]c4-1'!$B$11,0,0,COUNTA('[56]c4-1'!$A$11:$A$100000))</definedName>
    <definedName name="_c41_romania">OFFSET('[56]c4-1'!$C$11,0,0,COUNTA('[56]c4-1'!$A$11:$A$100000))</definedName>
    <definedName name="_c410_datum" localSheetId="1">OFFSET(#REF!,0,0,COUNTA(#REF!))</definedName>
    <definedName name="_c410_datum" localSheetId="2">OFFSET(#REF!,0,0,COUNTA(#REF!))</definedName>
    <definedName name="_c410_datum" localSheetId="3">OFFSET(#REF!,0,0,COUNTA(#REF!))</definedName>
    <definedName name="_c410_datum" localSheetId="4">OFFSET(#REF!,0,0,COUNTA(#REF!))</definedName>
    <definedName name="_c410_datum" localSheetId="5">OFFSET(#REF!,0,0,COUNTA(#REF!))</definedName>
    <definedName name="_c410_datum" localSheetId="6">OFFSET(#REF!,0,0,COUNTA(#REF!))</definedName>
    <definedName name="_c410_datum" localSheetId="7">OFFSET(#REF!,0,0,COUNTA(#REF!))</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56]c4-2'!$D$11,0,0,COUNTA('[56]c4-2'!$A$11:$A$100000))</definedName>
    <definedName name="_c42_countryspecific">OFFSET('[56]c4-2'!$C$11,0,0,COUNTA('[56]c4-2'!$A$11:$A$100000))</definedName>
    <definedName name="_c42_datum">OFFSET('[56]c4-2'!$A$11,0,0,COUNTA('[56]c4-2'!$A$11:$A$100000))</definedName>
    <definedName name="_c42_external">OFFSET('[56]c4-2'!$B$11,0,0,COUNTA('[56]c4-2'!$A$11:$A$100000))</definedName>
    <definedName name="_c43_datum">OFFSET('[56]c4-3'!$A$11,0,0,COUNTA('[56]c4-3'!$A$11:$A$100000))</definedName>
    <definedName name="_c43_hungary">OFFSET('[56]c4-3'!$B$11,0,0,COUNTA('[56]c4-3'!$A$11:$A$100000))</definedName>
    <definedName name="_c43_poland">OFFSET('[56]c4-3'!$C$11,0,0,COUNTA('[56]c4-3'!$A$11:$A$100000))</definedName>
    <definedName name="_c43_romania">OFFSET('[56]c4-3'!$D$11,0,0,COUNTA('[56]c4-3'!$A$11:$A$100000))</definedName>
    <definedName name="_c44_datum">OFFSET('[56]c4-4'!$A$11,0,0,COUNTA('[56]c4-4'!$A$11:$A$100000))</definedName>
    <definedName name="_c44_eurczk">OFFSET('[56]c4-4'!$C$11,0,0,COUNTA('[56]c4-4'!$A$11:$A$100000))</definedName>
    <definedName name="_c44_eurhuf">OFFSET('[56]c4-4'!$B$11,0,0,COUNTA('[56]c4-4'!$A$11:$A$100000))</definedName>
    <definedName name="_c44_eurpln">OFFSET('[56]c4-4'!$D$11,0,0,COUNTA('[56]c4-4'!$A$11:$A$100000))</definedName>
    <definedName name="_c45_datum">OFFSET('[56]c4-5'!$A$11,0,0,COUNTA('[56]c4-5'!$A$11:$A$100000))</definedName>
    <definedName name="_c45_eurhuf">OFFSET('[56]c4-5'!$C$11,0,0,COUNTA('[56]c4-5'!$A$11:$A$100000))</definedName>
    <definedName name="_c45_skewness">OFFSET('[56]c4-5'!$B$11,0,0,COUNTA('[56]c4-5'!$A$11:$A$100000))</definedName>
    <definedName name="_c46_datum">OFFSET('[56]c4-6'!$A$11,0,0,COUNTA('[56]c4-6'!$A$11:$A$100000))</definedName>
    <definedName name="_c46_hufpurchase">OFFSET('[56]c4-6'!$C$11,0,0,COUNTA('[56]c4-6'!$A$11:$A$100000))</definedName>
    <definedName name="_c46_netFX">OFFSET('[56]c4-6'!$B$11,0,0,COUNTA('[56]c4-6'!$A$11:$A$100000))</definedName>
    <definedName name="_c47_datum">OFFSET('[56]c4-7'!$A$11,0,0,COUNTA('[56]c4-7'!$A$11:$A$100000))</definedName>
    <definedName name="_c47_percentage">OFFSET('[56]c4-7'!$C$11,0,0,COUNTA('[56]c4-7'!$A$11:$A$100000))</definedName>
    <definedName name="_c47_stock">OFFSET('[56]c4-7'!$B$11,0,0,COUNTA('[56]c4-7'!$A$11:$A$100000))</definedName>
    <definedName name="_c48_10year">OFFSET('[56]c4-8'!$D$11,0,0,COUNTA('[56]c4-8'!$A$11:$A$100000))</definedName>
    <definedName name="_c48_3month">OFFSET('[56]c4-8'!$B$11,0,0,COUNTA('[56]c4-8'!$A$11:$A$100000))</definedName>
    <definedName name="_c48_3year">OFFSET('[56]c4-8'!$C$11,0,0,COUNTA('[56]c4-8'!$A$11:$A$100000))</definedName>
    <definedName name="_c48_datum">OFFSET('[56]c4-8'!$A$11,0,0,COUNTA('[56]c4-8'!$A$11:$A$100000))</definedName>
    <definedName name="_c51_datum" localSheetId="1">OFFSET(#REF!,0,0,COUNTA(#REF!))</definedName>
    <definedName name="_c51_datum" localSheetId="2">OFFSET(#REF!,0,0,COUNTA(#REF!))</definedName>
    <definedName name="_c51_datum" localSheetId="3">OFFSET(#REF!,0,0,COUNTA(#REF!))</definedName>
    <definedName name="_c51_datum" localSheetId="4">OFFSET(#REF!,0,0,COUNTA(#REF!))</definedName>
    <definedName name="_c51_datum" localSheetId="5">OFFSET(#REF!,0,0,COUNTA(#REF!))</definedName>
    <definedName name="_c51_datum" localSheetId="6">OFFSET(#REF!,0,0,COUNTA(#REF!))</definedName>
    <definedName name="_c51_datum" localSheetId="7">OFFSET(#REF!,0,0,COUNTA(#REF!))</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1" hidden="1">{"'előző év december'!$A$2:$CP$214"}</definedName>
    <definedName name="_cp1" localSheetId="13" hidden="1">{"'előző év december'!$A$2:$CP$214"}</definedName>
    <definedName name="_cp1" localSheetId="2" hidden="1">{"'előző év december'!$A$2:$CP$214"}</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11" hidden="1">{"'előző év december'!$A$2:$CP$214"}</definedName>
    <definedName name="_cp1" localSheetId="12" hidden="1">{"'előző év december'!$A$2:$CP$214"}</definedName>
    <definedName name="_cp1" hidden="1">{"'előző év december'!$A$2:$CP$214"}</definedName>
    <definedName name="_cp10" localSheetId="1" hidden="1">{"'előző év december'!$A$2:$CP$214"}</definedName>
    <definedName name="_cp10" localSheetId="13"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11" hidden="1">{"'előző év december'!$A$2:$CP$214"}</definedName>
    <definedName name="_cp10" localSheetId="12"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11" hidden="1">{"'előző év december'!$A$2:$CP$214"}</definedName>
    <definedName name="_cp11" localSheetId="12"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11" hidden="1">{"'előző év december'!$A$2:$CP$214"}</definedName>
    <definedName name="_cp2" localSheetId="12"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11" hidden="1">{"'előző év december'!$A$2:$CP$214"}</definedName>
    <definedName name="_cp3" localSheetId="12"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11" hidden="1">{"'előző év december'!$A$2:$CP$214"}</definedName>
    <definedName name="_cp4" localSheetId="12"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11" hidden="1">{"'előző év december'!$A$2:$CP$214"}</definedName>
    <definedName name="_cp5" localSheetId="12"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11" hidden="1">{"'előző év december'!$A$2:$CP$214"}</definedName>
    <definedName name="_cp6" localSheetId="12"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11" hidden="1">{"'előző év december'!$A$2:$CP$214"}</definedName>
    <definedName name="_cp7" localSheetId="12"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11" hidden="1">{"'előző év december'!$A$2:$CP$214"}</definedName>
    <definedName name="_cp8" localSheetId="12"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11" hidden="1">{"'előző év december'!$A$2:$CP$214"}</definedName>
    <definedName name="_cp9" localSheetId="12"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11" hidden="1">{"'előző év december'!$A$2:$CP$214"}</definedName>
    <definedName name="_cpr2" localSheetId="12"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11" hidden="1">{"'előző év december'!$A$2:$CP$214"}</definedName>
    <definedName name="_cpr3" localSheetId="12"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11" hidden="1">{"'előző év december'!$A$2:$CP$214"}</definedName>
    <definedName name="_cpr4" localSheetId="12" hidden="1">{"'előző év december'!$A$2:$CP$214"}</definedName>
    <definedName name="_cpr4" hidden="1">{"'előző év december'!$A$2:$CP$214"}</definedName>
    <definedName name="_csa1">#REF!</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2.EMA">#REF!</definedName>
    <definedName name="_DLX3.EMA">#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57]A!$A$43:$A$598</definedName>
    <definedName name="_FILLL" hidden="1">[58]Fund_Credit!#REF!</definedName>
    <definedName name="_filterd" hidden="1">[59]C!$P$428:$T$428</definedName>
    <definedName name="_xlnm._FilterDatabase" hidden="1">[60]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25]ESI!_IFR2</definedName>
    <definedName name="_IFR22">[25]ESI!_IFR22</definedName>
    <definedName name="_IFR23">[25]ESI!_IFR23</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hidden="1">[43]B!#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7" hidden="1">#REF!</definedName>
    <definedName name="_Key2" hidden="1">#REF!</definedName>
    <definedName name="_l" localSheetId="1" hidden="1">{"'előző év december'!$A$2:$CP$214"}</definedName>
    <definedName name="_l" localSheetId="13" hidden="1">{"'előző év december'!$A$2:$CP$214"}</definedName>
    <definedName name="_l" localSheetId="2" hidden="1">{"'előző év december'!$A$2:$CP$214"}</definedName>
    <definedName name="_l" localSheetId="3" hidden="1">{"'előző év december'!$A$2:$CP$214"}</definedName>
    <definedName name="_l" localSheetId="4"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11" hidden="1">{"'előző év december'!$A$2:$CP$214"}</definedName>
    <definedName name="_l" localSheetId="12" hidden="1">{"'előző év december'!$A$2:$CP$214"}</definedName>
    <definedName name="_l" hidden="1">{"'előző év december'!$A$2:$CP$214"}</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25]ESI!_M21</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 hidden="1">{"'előző év december'!$A$2:$CP$214"}</definedName>
    <definedName name="_p" localSheetId="13" hidden="1">{"'előző év december'!$A$2:$CP$214"}</definedName>
    <definedName name="_p" localSheetId="2" hidden="1">{"'előző év december'!$A$2:$CP$214"}</definedName>
    <definedName name="_p" localSheetId="3" hidden="1">{"'előző év december'!$A$2:$CP$214"}</definedName>
    <definedName name="_p" localSheetId="4"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11" hidden="1">{"'előző év december'!$A$2:$CP$214"}</definedName>
    <definedName name="_p" localSheetId="12"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hidden="1">'[37]produkt a mzda'!$AJ$25</definedName>
    <definedName name="_Regression_X" hidden="1">'[37]produkt a mzda'!$AE$25:$AE$37</definedName>
    <definedName name="_Regression_Y" hidden="1">'[37]produkt a mzda'!$AG$25:$AG$37</definedName>
    <definedName name="_s">'[28]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hidden="1">#REF!</definedName>
    <definedName name="_SRT11" localSheetId="1" hidden="1">{"Minpmon",#N/A,FALSE,"Monthinput"}</definedName>
    <definedName name="_SRT11" localSheetId="13" hidden="1">{"Minpmon",#N/A,FALSE,"Monthinput"}</definedName>
    <definedName name="_SRT11" localSheetId="2"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6" hidden="1">{"Minpmon",#N/A,FALSE,"Monthinput"}</definedName>
    <definedName name="_SRT11" localSheetId="7" hidden="1">{"Minpmon",#N/A,FALSE,"Monthinput"}</definedName>
    <definedName name="_SRT11" localSheetId="11" hidden="1">{"Minpmon",#N/A,FALSE,"Monthinput"}</definedName>
    <definedName name="_SRT11" localSheetId="12" hidden="1">{"Minpmon",#N/A,FALSE,"Monthinput"}</definedName>
    <definedName name="_SRT11" hidden="1">{"Minpmon",#N/A,FALSE,"Monthinput"}</definedName>
    <definedName name="_tab2">[29]K.10!$A$2:$C$22</definedName>
    <definedName name="_TAB21">'[30]England 97-98'!#REF!</definedName>
    <definedName name="_ty" localSheetId="1" hidden="1">'[24]Time series'!#REF!</definedName>
    <definedName name="_ty" localSheetId="2" hidden="1">'[24]Time series'!#REF!</definedName>
    <definedName name="_ty" localSheetId="3" hidden="1">'[24]Time series'!#REF!</definedName>
    <definedName name="_ty" localSheetId="4" hidden="1">'[24]Time series'!#REF!</definedName>
    <definedName name="_ty" localSheetId="5" hidden="1">'[24]Time series'!#REF!</definedName>
    <definedName name="_ty" localSheetId="6" hidden="1">'[24]Time series'!#REF!</definedName>
    <definedName name="_ty" localSheetId="7" hidden="1">'[24]Time series'!#REF!</definedName>
    <definedName name="_ty" hidden="1">'[24]Time series'!#REF!</definedName>
    <definedName name="_UK1" localSheetId="1">'[31]97-98'!#REF!</definedName>
    <definedName name="_UK1" localSheetId="2">'[31]97-98'!#REF!</definedName>
    <definedName name="_UK1" localSheetId="3">'[31]97-98'!#REF!</definedName>
    <definedName name="_UK1" localSheetId="4">'[31]97-98'!#REF!</definedName>
    <definedName name="_UK1" localSheetId="5">'[31]97-98'!#REF!</definedName>
    <definedName name="_UK1" localSheetId="6">'[31]97-98'!#REF!</definedName>
    <definedName name="_UK1" localSheetId="7">'[31]97-98'!#REF!</definedName>
    <definedName name="_UK1">'[31]97-98'!#REF!</definedName>
    <definedName name="_UK2" localSheetId="1">#REF!</definedName>
    <definedName name="_UK2" localSheetId="2">#REF!</definedName>
    <definedName name="_UK2" localSheetId="3">#REF!</definedName>
    <definedName name="_UK2" localSheetId="4">#REF!</definedName>
    <definedName name="_UK2" localSheetId="5">#REF!</definedName>
    <definedName name="_UK2" localSheetId="6">#REF!</definedName>
    <definedName name="_UK2" localSheetId="7">#REF!</definedName>
    <definedName name="_UK2">#REF!</definedName>
    <definedName name="_X_XX" localSheetId="1" hidden="1">[3]Market!#REF!</definedName>
    <definedName name="_X_XX" localSheetId="2" hidden="1">[3]Market!#REF!</definedName>
    <definedName name="_X_XX" localSheetId="3" hidden="1">[3]Market!#REF!</definedName>
    <definedName name="_X_XX" localSheetId="4" hidden="1">[3]Market!#REF!</definedName>
    <definedName name="_X_XX" localSheetId="5" hidden="1">[3]Market!#REF!</definedName>
    <definedName name="_X_XX" localSheetId="6" hidden="1">[3]Market!#REF!</definedName>
    <definedName name="_X_XX" localSheetId="7" hidden="1">[3]Market!#REF!</definedName>
    <definedName name="_X_XX" hidden="1">[3]Market!#REF!</definedName>
    <definedName name="_zzz" localSheetId="1" hidden="1">[3]Market!#REF!</definedName>
    <definedName name="_zzz" localSheetId="2" hidden="1">[3]Market!#REF!</definedName>
    <definedName name="_zzz" localSheetId="3" hidden="1">[3]Market!#REF!</definedName>
    <definedName name="_zzz" localSheetId="4" hidden="1">[3]Market!#REF!</definedName>
    <definedName name="_zzz" localSheetId="5" hidden="1">[3]Market!#REF!</definedName>
    <definedName name="_zzz" localSheetId="6" hidden="1">[3]Market!#REF!</definedName>
    <definedName name="_zzz" localSheetId="7" hidden="1">[3]Market!#REF!</definedName>
    <definedName name="_zzz" hidden="1">[3]Market!#REF!</definedName>
    <definedName name="a" localSheetId="1" hidden="1">{"'előző év december'!$A$2:$CP$214"}</definedName>
    <definedName name="a" localSheetId="13" hidden="1">{"'előző év december'!$A$2:$CP$214"}</definedName>
    <definedName name="a" localSheetId="2" hidden="1">{"'előző év december'!$A$2:$CP$214"}</definedName>
    <definedName name="a" localSheetId="3" hidden="1">{"'előző év december'!$A$2:$CP$214"}</definedName>
    <definedName name="a" localSheetId="4"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11" hidden="1">{"'előző év december'!$A$2:$CP$214"}</definedName>
    <definedName name="a" localSheetId="12" hidden="1">{"'előző év december'!$A$2:$CP$214"}</definedName>
    <definedName name="a" hidden="1">{"'előző év december'!$A$2:$CP$214"}</definedName>
    <definedName name="A_sáv_minimuma" localSheetId="1">OFFSET('[61]6'!$C$3,0,0,COUNT('[61]6'!$A:$A))</definedName>
    <definedName name="A_sáv_minimuma" localSheetId="2">OFFSET('[61]6'!$C$3,0,0,COUNT('[61]6'!$A:$A))</definedName>
    <definedName name="A_sáv_minimuma" localSheetId="3">OFFSET('[61]6'!$C$3,0,0,COUNT('[61]6'!$A:$A))</definedName>
    <definedName name="A_sáv_minimuma" localSheetId="4">OFFSET('[61]6'!$C$3,0,0,COUNT('[61]6'!$A:$A))</definedName>
    <definedName name="A_sáv_minimuma" localSheetId="5">OFFSET('[61]6'!$C$3,0,0,COUNT('[61]6'!$A:$A))</definedName>
    <definedName name="A_sáv_minimuma" localSheetId="6">OFFSET('[61]6'!$C$3,0,0,COUNT('[61]6'!$A:$A))</definedName>
    <definedName name="A_sáv_minimuma" localSheetId="7">OFFSET('[61]6'!$C$3,0,0,COUNT('[61]6'!$A:$A))</definedName>
    <definedName name="A_sáv_minimuma">OFFSET('[61]6'!$C$3,0,0,COUNT('[61]6'!$A:$A))</definedName>
    <definedName name="aa" localSheetId="1" hidden="1">[27]Market!#REF!</definedName>
    <definedName name="aa" localSheetId="2" hidden="1">[27]Market!#REF!</definedName>
    <definedName name="aa" localSheetId="3" hidden="1">[27]Market!#REF!</definedName>
    <definedName name="aa" localSheetId="4" hidden="1">[27]Market!#REF!</definedName>
    <definedName name="aa" localSheetId="5" hidden="1">[27]Market!#REF!</definedName>
    <definedName name="aa" localSheetId="6" hidden="1">[27]Market!#REF!</definedName>
    <definedName name="aa" localSheetId="7" hidden="1">[27]Market!#REF!</definedName>
    <definedName name="aa" hidden="1">[27]Market!#REF!</definedName>
    <definedName name="aaa" localSheetId="1" hidden="1">{"'előző év december'!$A$2:$CP$214"}</definedName>
    <definedName name="aaa" localSheetId="13" hidden="1">{"'előző év december'!$A$2:$CP$214"}</definedName>
    <definedName name="aaa" localSheetId="2" hidden="1">{"'előző év december'!$A$2:$CP$214"}</definedName>
    <definedName name="aaa" localSheetId="3" hidden="1">{"'előző év december'!$A$2:$CP$214"}</definedName>
    <definedName name="aaa" localSheetId="4"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11" hidden="1">{"'előző év december'!$A$2:$CP$214"}</definedName>
    <definedName name="aaa" localSheetId="12" hidden="1">{"'előző év december'!$A$2:$CP$214"}</definedName>
    <definedName name="aaa" hidden="1">{"'előző év december'!$A$2:$CP$214"}</definedName>
    <definedName name="aaaaa" localSheetId="1" hidden="1">{"'előző év december'!$A$2:$CP$214"}</definedName>
    <definedName name="aaaaa" localSheetId="13" hidden="1">{"'előző év december'!$A$2:$CP$214"}</definedName>
    <definedName name="aaaaa" localSheetId="2" hidden="1">{"'előző év december'!$A$2:$CP$214"}</definedName>
    <definedName name="aaaaa" localSheetId="3" hidden="1">{"'előző év december'!$A$2:$CP$214"}</definedName>
    <definedName name="aaaaa" localSheetId="4"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11" hidden="1">{"'előző év december'!$A$2:$CP$214"}</definedName>
    <definedName name="aaaaa" localSheetId="12" hidden="1">{"'előző év december'!$A$2:$CP$214"}</definedName>
    <definedName name="aaaaa" hidden="1">{"'előző év december'!$A$2:$CP$214"}</definedName>
    <definedName name="aaaaaa" localSheetId="1" hidden="1">{"Riqfin97",#N/A,FALSE,"Tran";"Riqfinpro",#N/A,FALSE,"Tran"}</definedName>
    <definedName name="aaaaaa" localSheetId="13" hidden="1">{"Riqfin97",#N/A,FALSE,"Tran";"Riqfinpro",#N/A,FALSE,"Tran"}</definedName>
    <definedName name="aaaaaa" localSheetId="2" hidden="1">{"Riqfin97",#N/A,FALSE,"Tran";"Riqfinpro",#N/A,FALSE,"Tran"}</definedName>
    <definedName name="aaaaaa" localSheetId="3" hidden="1">{"Riqfin97",#N/A,FALSE,"Tran";"Riqfinpro",#N/A,FALSE,"Tran"}</definedName>
    <definedName name="aaaaaa" localSheetId="4" hidden="1">{"Riqfin97",#N/A,FALSE,"Tran";"Riqfinpro",#N/A,FALSE,"Tran"}</definedName>
    <definedName name="aaaaaa" localSheetId="5" hidden="1">{"Riqfin97",#N/A,FALSE,"Tran";"Riqfinpro",#N/A,FALSE,"Tran"}</definedName>
    <definedName name="aaaaaa" localSheetId="6" hidden="1">{"Riqfin97",#N/A,FALSE,"Tran";"Riqfinpro",#N/A,FALSE,"Tran"}</definedName>
    <definedName name="aaaaaa" localSheetId="7" hidden="1">{"Riqfin97",#N/A,FALSE,"Tran";"Riqfinpro",#N/A,FALSE,"Tran"}</definedName>
    <definedName name="aaaaaa" localSheetId="11" hidden="1">{"Riqfin97",#N/A,FALSE,"Tran";"Riqfinpro",#N/A,FALSE,"Tran"}</definedName>
    <definedName name="aaaaaa" localSheetId="12" hidden="1">{"Riqfin97",#N/A,FALSE,"Tran";"Riqfinpro",#N/A,FALSE,"Tran"}</definedName>
    <definedName name="aaaaaa" hidden="1">{"Riqfin97",#N/A,FALSE,"Tran";"Riqfinpro",#N/A,FALSE,"Tran"}</definedName>
    <definedName name="ab">[62]!ab</definedName>
    <definedName name="Abr_kezdet">[63]Info!$C$9</definedName>
    <definedName name="ábra" hidden="1">[64]Market!#REF!</definedName>
    <definedName name="abra_2111" localSheetId="1" hidden="1">{"'előző év december'!$A$2:$CP$214"}</definedName>
    <definedName name="abra_2111" localSheetId="13" hidden="1">{"'előző év december'!$A$2:$CP$214"}</definedName>
    <definedName name="abra_2111" localSheetId="2" hidden="1">{"'előző év december'!$A$2:$CP$214"}</definedName>
    <definedName name="abra_2111" localSheetId="3" hidden="1">{"'előző év december'!$A$2:$CP$214"}</definedName>
    <definedName name="abra_2111" localSheetId="4" hidden="1">{"'előző év december'!$A$2:$CP$214"}</definedName>
    <definedName name="abra_2111" localSheetId="5" hidden="1">{"'előző év december'!$A$2:$CP$214"}</definedName>
    <definedName name="abra_2111" localSheetId="6" hidden="1">{"'előző év december'!$A$2:$CP$214"}</definedName>
    <definedName name="abra_2111" localSheetId="7" hidden="1">{"'előző év december'!$A$2:$CP$214"}</definedName>
    <definedName name="abra_2111" localSheetId="11" hidden="1">{"'előző év december'!$A$2:$CP$214"}</definedName>
    <definedName name="abra_2111" localSheetId="12" hidden="1">{"'előző év december'!$A$2:$CP$214"}</definedName>
    <definedName name="abra_2111" hidden="1">{"'előző év december'!$A$2:$CP$214"}</definedName>
    <definedName name="abraaaaa">#REF!</definedName>
    <definedName name="ábrák_negyedév">[65]ábrák_né!$A$1</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hidden="1">'[66]COP FED'!#REF!</definedName>
    <definedName name="ACwvu.PLA2." hidden="1">'[66]COP FED'!$A$1:$N$49</definedName>
    <definedName name="ACwvu.Print." hidden="1">[67]Med!#REF!</definedName>
    <definedName name="adat" localSheetId="1">#REF!</definedName>
    <definedName name="adat" localSheetId="2">#REF!</definedName>
    <definedName name="adat" localSheetId="3">#REF!</definedName>
    <definedName name="adat" localSheetId="4">#REF!</definedName>
    <definedName name="adat" localSheetId="5">#REF!</definedName>
    <definedName name="adat" localSheetId="6">#REF!</definedName>
    <definedName name="adat" localSheetId="7">#REF!</definedName>
    <definedName name="adat">#REF!</definedName>
    <definedName name="adat96" localSheetId="1">#REF!</definedName>
    <definedName name="adat96" localSheetId="2">#REF!</definedName>
    <definedName name="adat96" localSheetId="3">#REF!</definedName>
    <definedName name="adat96" localSheetId="4">#REF!</definedName>
    <definedName name="adat96" localSheetId="5">#REF!</definedName>
    <definedName name="adat96" localSheetId="6">#REF!</definedName>
    <definedName name="adat96" localSheetId="7">#REF!</definedName>
    <definedName name="adat96">#REF!</definedName>
    <definedName name="AdatMax" localSheetId="1">#REF!</definedName>
    <definedName name="AdatMax" localSheetId="2">#REF!</definedName>
    <definedName name="AdatMax" localSheetId="3">#REF!</definedName>
    <definedName name="AdatMax" localSheetId="4">#REF!</definedName>
    <definedName name="AdatMax" localSheetId="5">#REF!</definedName>
    <definedName name="AdatMax" localSheetId="6">#REF!</definedName>
    <definedName name="AdatMax" localSheetId="7">#REF!</definedName>
    <definedName name="AdatMax">#REF!</definedName>
    <definedName name="AdatMin">#REF!</definedName>
    <definedName name="adatok">OFFSET([68]Állampapír1y!#REF!,0,0,COUNT([68]Állampapír1y!#REF!)+1,4)</definedName>
    <definedName name="Adatok_száma">[69]adatok!$AA$1</definedName>
    <definedName name="adózás_előtti_ROE">OFFSET([70]ábrák_adat!$I$3,0,0,[70]ábrák_adat!$A$2,1)</definedName>
    <definedName name="aewfaw" localSheetId="1">#REF!</definedName>
    <definedName name="aewfaw" localSheetId="2">#REF!</definedName>
    <definedName name="aewfaw" localSheetId="3">#REF!</definedName>
    <definedName name="aewfaw" localSheetId="4">#REF!</definedName>
    <definedName name="aewfaw" localSheetId="5">#REF!</definedName>
    <definedName name="aewfaw" localSheetId="6">#REF!</definedName>
    <definedName name="aewfaw" localSheetId="7">#REF!</definedName>
    <definedName name="aewfaw">#REF!</definedName>
    <definedName name="afssf">#REF!</definedName>
    <definedName name="agi">#REF!</definedName>
    <definedName name="alapkamat">OFFSET(#REF!,1-#REF!,0,#REF!,1)</definedName>
    <definedName name="AlgeriaCCS1" hidden="1">#REF!</definedName>
    <definedName name="alja">OFFSET(#REF!,1-#REF!,0,#REF!,1)</definedName>
    <definedName name="anscount" hidden="1">1</definedName>
    <definedName name="ár_jövedelem" hidden="1">[1]Market!#REF!</definedName>
    <definedName name="árf">OFFSET([71]Sheet1!$L$2,2,0,[71]Sheet1!$AA$2-3,1)</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72]M3. ábra_chart'!$E$8,1,0,COUNT('[72]M3. ábra_chart'!$D:$D),1)</definedName>
    <definedName name="ARPI2_trend">OFFSET('[72]M3. ábra_chart'!$F$8,1,0,COUNT('[72]M3. ábra_chart'!$D:$D),1)</definedName>
    <definedName name="as" localSheetId="1" hidden="1">{"TRADE_COMP",#N/A,FALSE,"TAB23APP";"BOP",#N/A,FALSE,"TAB6";"DOT",#N/A,FALSE,"TAB24APP";"EXTDEBT",#N/A,FALSE,"TAB25APP"}</definedName>
    <definedName name="as" localSheetId="13" hidden="1">{"TRADE_COMP",#N/A,FALSE,"TAB23APP";"BOP",#N/A,FALSE,"TAB6";"DOT",#N/A,FALSE,"TAB24APP";"EXTDEBT",#N/A,FALSE,"TAB25APP"}</definedName>
    <definedName name="as" localSheetId="2" hidden="1">{"TRADE_COMP",#N/A,FALSE,"TAB23APP";"BOP",#N/A,FALSE,"TAB6";"DOT",#N/A,FALSE,"TAB24APP";"EXTDEBT",#N/A,FALSE,"TAB25APP"}</definedName>
    <definedName name="as" localSheetId="3" hidden="1">{"TRADE_COMP",#N/A,FALSE,"TAB23APP";"BOP",#N/A,FALSE,"TAB6";"DOT",#N/A,FALSE,"TAB24APP";"EXTDEBT",#N/A,FALSE,"TAB25APP"}</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localSheetId="6" hidden="1">{"TRADE_COMP",#N/A,FALSE,"TAB23APP";"BOP",#N/A,FALSE,"TAB6";"DOT",#N/A,FALSE,"TAB24APP";"EXTDEBT",#N/A,FALSE,"TAB25APP"}</definedName>
    <definedName name="as" localSheetId="7" hidden="1">{"TRADE_COMP",#N/A,FALSE,"TAB23APP";"BOP",#N/A,FALSE,"TAB6";"DOT",#N/A,FALSE,"TAB24APP";"EXTDEBT",#N/A,FALSE,"TAB25APP"}</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hidden="1">{"TRADE_COMP",#N/A,FALSE,"TAB23APP";"BOP",#N/A,FALSE,"TAB6";"DOT",#N/A,FALSE,"TAB24APP";"EXTDEBT",#N/A,FALSE,"TAB25APP"}</definedName>
    <definedName name="ASD" hidden="1">[34]pracovni!$D$69:$D$85</definedName>
    <definedName name="asdasd" localSheetId="1" hidden="1">{"'előző év december'!$A$2:$CP$214"}</definedName>
    <definedName name="asdasd" localSheetId="13" hidden="1">{"'előző év december'!$A$2:$CP$214"}</definedName>
    <definedName name="asdasd" localSheetId="2" hidden="1">{"'előző év december'!$A$2:$CP$214"}</definedName>
    <definedName name="asdasd" localSheetId="3" hidden="1">{"'előző év december'!$A$2:$CP$214"}</definedName>
    <definedName name="asdasd" localSheetId="4"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11" hidden="1">{"'előző év december'!$A$2:$CP$214"}</definedName>
    <definedName name="asdasd" localSheetId="12" hidden="1">{"'előző év december'!$A$2:$CP$214"}</definedName>
    <definedName name="asdasd" hidden="1">{"'előző év december'!$A$2:$CP$214"}</definedName>
    <definedName name="asdasdad" localSheetId="1" hidden="1">{"Riqfin97",#N/A,FALSE,"Tran";"Riqfinpro",#N/A,FALSE,"Tran"}</definedName>
    <definedName name="asdasdad" localSheetId="13" hidden="1">{"Riqfin97",#N/A,FALSE,"Tran";"Riqfinpro",#N/A,FALSE,"Tran"}</definedName>
    <definedName name="asdasdad" localSheetId="2" hidden="1">{"Riqfin97",#N/A,FALSE,"Tran";"Riqfinpro",#N/A,FALSE,"Tran"}</definedName>
    <definedName name="asdasdad" localSheetId="3" hidden="1">{"Riqfin97",#N/A,FALSE,"Tran";"Riqfinpro",#N/A,FALSE,"Tran"}</definedName>
    <definedName name="asdasdad" localSheetId="4" hidden="1">{"Riqfin97",#N/A,FALSE,"Tran";"Riqfinpro",#N/A,FALSE,"Tran"}</definedName>
    <definedName name="asdasdad" localSheetId="5" hidden="1">{"Riqfin97",#N/A,FALSE,"Tran";"Riqfinpro",#N/A,FALSE,"Tran"}</definedName>
    <definedName name="asdasdad" localSheetId="6" hidden="1">{"Riqfin97",#N/A,FALSE,"Tran";"Riqfinpro",#N/A,FALSE,"Tran"}</definedName>
    <definedName name="asdasdad" localSheetId="7"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13" hidden="1">{"Riqfin97",#N/A,FALSE,"Tran";"Riqfinpro",#N/A,FALSE,"Tran"}</definedName>
    <definedName name="asdasdadad" localSheetId="2" hidden="1">{"Riqfin97",#N/A,FALSE,"Tran";"Riqfinpro",#N/A,FALSE,"Tran"}</definedName>
    <definedName name="asdasdadad" localSheetId="3"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localSheetId="6" hidden="1">{"Riqfin97",#N/A,FALSE,"Tran";"Riqfinpro",#N/A,FALSE,"Tran"}</definedName>
    <definedName name="asdasdadad" localSheetId="7"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hidden="1">{"Riqfin97",#N/A,FALSE,"Tran";"Riqfinpro",#N/A,FALSE,"Tran"}</definedName>
    <definedName name="asdf" localSheetId="1" hidden="1">{"'előző év december'!$A$2:$CP$214"}</definedName>
    <definedName name="asdf" localSheetId="13" hidden="1">{"'előző év december'!$A$2:$CP$214"}</definedName>
    <definedName name="asdf" localSheetId="2" hidden="1">{"'előző év december'!$A$2:$CP$214"}</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11" hidden="1">{"'előző év december'!$A$2:$CP$214"}</definedName>
    <definedName name="asdf" localSheetId="12" hidden="1">{"'előző év december'!$A$2:$CP$214"}</definedName>
    <definedName name="asdf" hidden="1">{"'előző év december'!$A$2:$CP$214"}</definedName>
    <definedName name="asdfasd" localSheetId="1" hidden="1">{"'előző év december'!$A$2:$CP$214"}</definedName>
    <definedName name="asdfasd" localSheetId="13"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11" hidden="1">{"'előző év december'!$A$2:$CP$214"}</definedName>
    <definedName name="asdfasd" localSheetId="12" hidden="1">{"'előző év december'!$A$2:$CP$214"}</definedName>
    <definedName name="asdfasd" hidden="1">{"'előző év december'!$A$2:$CP$214"}</definedName>
    <definedName name="asdfhjk" localSheetId="1">[73]!Clear</definedName>
    <definedName name="asdfhjk" localSheetId="2">[73]!Clear</definedName>
    <definedName name="asdfhjk" localSheetId="3">[73]!Clear</definedName>
    <definedName name="asdfhjk" localSheetId="4">[73]!Clear</definedName>
    <definedName name="asdfhjk" localSheetId="5">[73]!Clear</definedName>
    <definedName name="asdfhjk" localSheetId="6">[73]!Clear</definedName>
    <definedName name="asdfhjk" localSheetId="7">[73]!Clear</definedName>
    <definedName name="asdfhjk">[73]!Clear</definedName>
    <definedName name="asdfsd" hidden="1">[47]A!#REF!</definedName>
    <definedName name="ase" localSheetId="1" hidden="1">{"Minpmon",#N/A,FALSE,"Monthinput"}</definedName>
    <definedName name="ase" localSheetId="13" hidden="1">{"Minpmon",#N/A,FALSE,"Monthinput"}</definedName>
    <definedName name="ase" localSheetId="2" hidden="1">{"Minpmon",#N/A,FALSE,"Monthinput"}</definedName>
    <definedName name="ase" localSheetId="3" hidden="1">{"Minpmon",#N/A,FALSE,"Monthinput"}</definedName>
    <definedName name="ase" localSheetId="4" hidden="1">{"Minpmon",#N/A,FALSE,"Monthinput"}</definedName>
    <definedName name="ase" localSheetId="5" hidden="1">{"Minpmon",#N/A,FALSE,"Monthinput"}</definedName>
    <definedName name="ase" localSheetId="6" hidden="1">{"Minpmon",#N/A,FALSE,"Monthinput"}</definedName>
    <definedName name="ase" localSheetId="7" hidden="1">{"Minpmon",#N/A,FALSE,"Monthinput"}</definedName>
    <definedName name="ase" localSheetId="11" hidden="1">{"Minpmon",#N/A,FALSE,"Monthinput"}</definedName>
    <definedName name="ase" localSheetId="12" hidden="1">{"Minpmon",#N/A,FALSE,"Monthinput"}</definedName>
    <definedName name="ase" hidden="1">{"Minpmon",#N/A,FALSE,"Monthinput"}</definedName>
    <definedName name="asonononofnosdn">#REF!</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_xlnm.Auto_Open">#REF!</definedName>
    <definedName name="AVON">#REF!</definedName>
    <definedName name="b" hidden="1">'[74]DATA WORK AREA'!$A$27:$A$33</definedName>
    <definedName name="BAM" localSheetId="1">#REF!</definedName>
    <definedName name="BAM" localSheetId="2">#REF!</definedName>
    <definedName name="BAM" localSheetId="3">#REF!</definedName>
    <definedName name="BAM" localSheetId="4">#REF!</definedName>
    <definedName name="BAM" localSheetId="5">#REF!</definedName>
    <definedName name="BAM" localSheetId="6">#REF!</definedName>
    <definedName name="BAM" localSheetId="7">#REF!</definedName>
    <definedName name="BAM">#REF!</definedName>
    <definedName name="BASE" localSheetId="1">#REF!</definedName>
    <definedName name="BASE" localSheetId="2">#REF!</definedName>
    <definedName name="BASE" localSheetId="3">#REF!</definedName>
    <definedName name="BASE" localSheetId="4">#REF!</definedName>
    <definedName name="BASE" localSheetId="5">#REF!</definedName>
    <definedName name="BASE" localSheetId="6">#REF!</definedName>
    <definedName name="BASE" localSheetId="7">#REF!</definedName>
    <definedName name="BASE">#REF!</definedName>
    <definedName name="Baserate_1" localSheetId="1">OFFSET([75]Adat!$G$2,0,0,#REF!,1)</definedName>
    <definedName name="Baserate_1" localSheetId="2">OFFSET([75]Adat!$G$2,0,0,#REF!,1)</definedName>
    <definedName name="Baserate_1" localSheetId="3">OFFSET([75]Adat!$G$2,0,0,#REF!,1)</definedName>
    <definedName name="Baserate_1" localSheetId="4">OFFSET([75]Adat!$G$2,0,0,#REF!,1)</definedName>
    <definedName name="Baserate_1" localSheetId="5">OFFSET([75]Adat!$G$2,0,0,#REF!,1)</definedName>
    <definedName name="Baserate_1" localSheetId="6">OFFSET([75]Adat!$G$2,0,0,#REF!,1)</definedName>
    <definedName name="Baserate_1" localSheetId="7">OFFSET([75]Adat!$G$2,0,0,#REF!,1)</definedName>
    <definedName name="Baserate_1">OFFSET([75]Adat!$G$2,0,0,#REF!,1)</definedName>
    <definedName name="Baserate_2">OFFSET([75]Adat!$H$2,0,0,#REF!,1)</definedName>
    <definedName name="Baserate_3">OFFSET([75]Adat!$I$2,0,0,#REF!,1)</definedName>
    <definedName name="Baserate_4">OFFSET([75]Adat!$J$2,0,0,#REF!,1)</definedName>
    <definedName name="bb" localSheetId="1" hidden="1">{"Riqfin97",#N/A,FALSE,"Tran";"Riqfinpro",#N/A,FALSE,"Tran"}</definedName>
    <definedName name="bb" localSheetId="13" hidden="1">{"Riqfin97",#N/A,FALSE,"Tran";"Riqfinpro",#N/A,FALSE,"Tran"}</definedName>
    <definedName name="bb" localSheetId="2"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6" hidden="1">{"Riqfin97",#N/A,FALSE,"Tran";"Riqfinpro",#N/A,FALSE,"Tran"}</definedName>
    <definedName name="bb" localSheetId="7" hidden="1">{"Riqfin97",#N/A,FALSE,"Tran";"Riqfinpro",#N/A,FALSE,"Tran"}</definedName>
    <definedName name="bb" localSheetId="11" hidden="1">{"Riqfin97",#N/A,FALSE,"Tran";"Riqfinpro",#N/A,FALSE,"Tran"}</definedName>
    <definedName name="bb" localSheetId="12" hidden="1">{"Riqfin97",#N/A,FALSE,"Tran";"Riqfinpro",#N/A,FALSE,"Tran"}</definedName>
    <definedName name="bb" hidden="1">{"Riqfin97",#N/A,FALSE,"Tran";"Riqfinpro",#N/A,FALSE,"Tran"}</definedName>
    <definedName name="bbbb" localSheetId="1" hidden="1">{"Minpmon",#N/A,FALSE,"Monthinput"}</definedName>
    <definedName name="bbbb" localSheetId="13" hidden="1">{"Minpmon",#N/A,FALSE,"Monthinput"}</definedName>
    <definedName name="bbbb" localSheetId="2"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6" hidden="1">{"Minpmon",#N/A,FALSE,"Monthinput"}</definedName>
    <definedName name="bbbb" localSheetId="7" hidden="1">{"Minpmon",#N/A,FALSE,"Monthinput"}</definedName>
    <definedName name="bbbb" localSheetId="11" hidden="1">{"Minpmon",#N/A,FALSE,"Monthinput"}</definedName>
    <definedName name="bbbb" localSheetId="12" hidden="1">{"Minpmon",#N/A,FALSE,"Monthinput"}</definedName>
    <definedName name="bbbb" hidden="1">{"Minpmon",#N/A,FALSE,"Monthinput"}</definedName>
    <definedName name="bbbbb" localSheetId="1" hidden="1">{"Riqfin97",#N/A,FALSE,"Tran";"Riqfinpro",#N/A,FALSE,"Tran"}</definedName>
    <definedName name="bbbbb" localSheetId="13" hidden="1">{"Riqfin97",#N/A,FALSE,"Tran";"Riqfinpro",#N/A,FALSE,"Tran"}</definedName>
    <definedName name="bbbbb" localSheetId="2" hidden="1">{"Riqfin97",#N/A,FALSE,"Tran";"Riqfinpro",#N/A,FALSE,"Tran"}</definedName>
    <definedName name="bbbbb" localSheetId="3" hidden="1">{"Riqfin97",#N/A,FALSE,"Tran";"Riqfinpro",#N/A,FALSE,"Tran"}</definedName>
    <definedName name="bbbbb" localSheetId="4" hidden="1">{"Riqfin97",#N/A,FALSE,"Tran";"Riqfinpro",#N/A,FALSE,"Tran"}</definedName>
    <definedName name="bbbbb" localSheetId="5" hidden="1">{"Riqfin97",#N/A,FALSE,"Tran";"Riqfinpro",#N/A,FALSE,"Tran"}</definedName>
    <definedName name="bbbbb" localSheetId="6" hidden="1">{"Riqfin97",#N/A,FALSE,"Tran";"Riqfinpro",#N/A,FALSE,"Tran"}</definedName>
    <definedName name="bbbbb" localSheetId="7" hidden="1">{"Riqfin97",#N/A,FALSE,"Tran";"Riqfinpro",#N/A,FALSE,"Tran"}</definedName>
    <definedName name="bbbbb" localSheetId="11" hidden="1">{"Riqfin97",#N/A,FALSE,"Tran";"Riqfinpro",#N/A,FALSE,"Tran"}</definedName>
    <definedName name="bbbbb" localSheetId="12" hidden="1">{"Riqfin97",#N/A,FALSE,"Tran";"Riqfinpro",#N/A,FALSE,"Tran"}</definedName>
    <definedName name="bbbbb" hidden="1">{"Riqfin97",#N/A,FALSE,"Tran";"Riqfinpro",#N/A,FALSE,"Tran"}</definedName>
    <definedName name="BEDS">#REF!</definedName>
    <definedName name="BERKS">#REF!</definedName>
    <definedName name="bérrh" localSheetId="1">[76]!Modul1.dialshow</definedName>
    <definedName name="bérrh" localSheetId="2">[76]!Modul1.dialshow</definedName>
    <definedName name="bérrh" localSheetId="3">[76]!Modul1.dialshow</definedName>
    <definedName name="bérrh" localSheetId="4">[76]!Modul1.dialshow</definedName>
    <definedName name="bérrh" localSheetId="5">[76]!Modul1.dialshow</definedName>
    <definedName name="bérrh" localSheetId="6">[76]!Modul1.dialshow</definedName>
    <definedName name="bérrh" localSheetId="7">[76]!Modul1.dialshow</definedName>
    <definedName name="bérrh">[76]!Modul1.dialshow</definedName>
    <definedName name="bfftsy" hidden="1">[12]ER!#REF!</definedName>
    <definedName name="bfsdhtr" hidden="1">[12]WB!#REF!</definedName>
    <definedName name="bg" localSheetId="1" hidden="1">{"Tab1",#N/A,FALSE,"P";"Tab2",#N/A,FALSE,"P"}</definedName>
    <definedName name="bg" localSheetId="13" hidden="1">{"Tab1",#N/A,FALSE,"P";"Tab2",#N/A,FALSE,"P"}</definedName>
    <definedName name="bg" localSheetId="2" hidden="1">{"Tab1",#N/A,FALSE,"P";"Tab2",#N/A,FALSE,"P"}</definedName>
    <definedName name="bg" localSheetId="3" hidden="1">{"Tab1",#N/A,FALSE,"P";"Tab2",#N/A,FALSE,"P"}</definedName>
    <definedName name="bg" localSheetId="4" hidden="1">{"Tab1",#N/A,FALSE,"P";"Tab2",#N/A,FALSE,"P"}</definedName>
    <definedName name="bg" localSheetId="5" hidden="1">{"Tab1",#N/A,FALSE,"P";"Tab2",#N/A,FALSE,"P"}</definedName>
    <definedName name="bg" localSheetId="6" hidden="1">{"Tab1",#N/A,FALSE,"P";"Tab2",#N/A,FALSE,"P"}</definedName>
    <definedName name="bg" localSheetId="7" hidden="1">{"Tab1",#N/A,FALSE,"P";"Tab2",#N/A,FALSE,"P"}</definedName>
    <definedName name="bg" localSheetId="11" hidden="1">{"Tab1",#N/A,FALSE,"P";"Tab2",#N/A,FALSE,"P"}</definedName>
    <definedName name="bg" localSheetId="12" hidden="1">{"Tab1",#N/A,FALSE,"P";"Tab2",#N/A,FALSE,"P"}</definedName>
    <definedName name="bg" hidden="1">{"Tab1",#N/A,FALSE,"P";"Tab2",#N/A,FALSE,"P"}</definedName>
    <definedName name="blabla" hidden="1">[3]Market!#REF!</definedName>
    <definedName name="BLPH1" hidden="1">#REF!</definedName>
    <definedName name="BLPH10" hidden="1">#REF!</definedName>
    <definedName name="BLPH100" hidden="1">[77]SpotExchangeRates!#REF!</definedName>
    <definedName name="BLPH101" hidden="1">[77]SpotExchangeRates!#REF!</definedName>
    <definedName name="BLPH102" hidden="1">[77]SpotExchangeRates!#REF!</definedName>
    <definedName name="BLPH103" hidden="1">[77]SpotExchangeRates!#REF!</definedName>
    <definedName name="BLPH104" hidden="1">[77]SpotExchangeRates!#REF!</definedName>
    <definedName name="BLPH105" hidden="1">[77]SpotExchangeRates!#REF!</definedName>
    <definedName name="BLPH106" hidden="1">[77]SpotExchangeRates!#REF!</definedName>
    <definedName name="BLPH107" hidden="1">[77]SpotExchangeRates!#REF!</definedName>
    <definedName name="BLPH108" hidden="1">[77]SpotExchangeRates!#REF!</definedName>
    <definedName name="BLPH109" hidden="1">[77]SpotExchangeRates!#REF!</definedName>
    <definedName name="BLPH110" hidden="1">[77]SpotExchangeRates!#REF!</definedName>
    <definedName name="BLPH111" hidden="1">[77]SpotExchangeRates!#REF!</definedName>
    <definedName name="BLPH112" hidden="1">[77]SpotExchangeRates!#REF!</definedName>
    <definedName name="BLPH113" hidden="1">[77]SpotExchangeRates!#REF!</definedName>
    <definedName name="BLPH114" hidden="1">[77]SpotExchangeRates!#REF!</definedName>
    <definedName name="BLPH115" hidden="1">[77]SpotExchangeRates!#REF!</definedName>
    <definedName name="BLPH116" hidden="1">[77]SpotExchangeRates!#REF!</definedName>
    <definedName name="BLPH117" hidden="1">[77]SpotExchangeRates!#REF!</definedName>
    <definedName name="BLPH118" hidden="1">[77]SpotExchangeRates!#REF!</definedName>
    <definedName name="BLPH119" hidden="1">[77]SpotExchangeRates!#REF!</definedName>
    <definedName name="BLPH12" localSheetId="1" hidden="1">#REF!</definedName>
    <definedName name="BLPH12" localSheetId="2" hidden="1">#REF!</definedName>
    <definedName name="BLPH12" localSheetId="3" hidden="1">#REF!</definedName>
    <definedName name="BLPH12" localSheetId="4" hidden="1">#REF!</definedName>
    <definedName name="BLPH12" localSheetId="5" hidden="1">#REF!</definedName>
    <definedName name="BLPH12" localSheetId="6" hidden="1">#REF!</definedName>
    <definedName name="BLPH12" localSheetId="7" hidden="1">#REF!</definedName>
    <definedName name="BLPH12" hidden="1">#REF!</definedName>
    <definedName name="BLPH120" hidden="1">[77]SpotExchangeRates!#REF!</definedName>
    <definedName name="BLPH121" hidden="1">[77]SpotExchangeRates!#REF!</definedName>
    <definedName name="BLPH122" hidden="1">[77]SpotExchangeRates!#REF!</definedName>
    <definedName name="BLPH123" hidden="1">[77]SpotExchangeRates!#REF!</definedName>
    <definedName name="BLPH124" hidden="1">[77]SpotExchangeRates!#REF!</definedName>
    <definedName name="BLPH125" hidden="1">[77]SpotExchangeRates!#REF!</definedName>
    <definedName name="BLPH126" hidden="1">[77]SpotExchangeRates!#REF!</definedName>
    <definedName name="BLPH127" hidden="1">[77]SpotExchangeRates!#REF!</definedName>
    <definedName name="BLPH128" hidden="1">[77]SpotExchangeRates!#REF!</definedName>
    <definedName name="BLPH129" hidden="1">[77]SpotExchangeRates!#REF!</definedName>
    <definedName name="BLPH13" localSheetId="1" hidden="1">#REF!</definedName>
    <definedName name="BLPH13" localSheetId="2" hidden="1">#REF!</definedName>
    <definedName name="BLPH13" localSheetId="3" hidden="1">#REF!</definedName>
    <definedName name="BLPH13" localSheetId="4" hidden="1">#REF!</definedName>
    <definedName name="BLPH13" localSheetId="5" hidden="1">#REF!</definedName>
    <definedName name="BLPH13" localSheetId="6" hidden="1">#REF!</definedName>
    <definedName name="BLPH13" localSheetId="7" hidden="1">#REF!</definedName>
    <definedName name="BLPH13" hidden="1">#REF!</definedName>
    <definedName name="BLPH130" hidden="1">[77]SpotExchangeRates!#REF!</definedName>
    <definedName name="BLPH131" hidden="1">[77]SpotExchangeRates!#REF!</definedName>
    <definedName name="BLPH132" hidden="1">[77]SpotExchangeRates!#REF!</definedName>
    <definedName name="BLPH133" hidden="1">[77]SpotExchangeRates!#REF!</definedName>
    <definedName name="BLPH134" hidden="1">[77]SpotExchangeRates!#REF!</definedName>
    <definedName name="BLPH135" hidden="1">[77]SpotExchangeRates!#REF!</definedName>
    <definedName name="BLPH136" hidden="1">[77]SpotExchangeRates!#REF!</definedName>
    <definedName name="BLPH137" hidden="1">[77]SpotExchangeRates!#REF!</definedName>
    <definedName name="BLPH138" hidden="1">[77]SpotExchangeRates!#REF!</definedName>
    <definedName name="BLPH139" hidden="1">[77]SpotExchangeRates!#REF!</definedName>
    <definedName name="BLPH14" hidden="1">[78]Raw_1!#REF!</definedName>
    <definedName name="BLPH140" hidden="1">[77]SpotExchangeRates!#REF!</definedName>
    <definedName name="BLPH141" hidden="1">[77]SpotExchangeRates!#REF!</definedName>
    <definedName name="BLPH142" hidden="1">[77]SpotExchangeRates!#REF!</definedName>
    <definedName name="BLPH143" hidden="1">[77]SpotExchangeRates!#REF!</definedName>
    <definedName name="BLPH144" hidden="1">[77]SpotExchangeRates!#REF!</definedName>
    <definedName name="BLPH145" hidden="1">[77]SpotExchangeRates!#REF!</definedName>
    <definedName name="BLPH146" hidden="1">[77]SpotExchangeRates!#REF!</definedName>
    <definedName name="BLPH147" hidden="1">[77]SpotExchangeRates!#REF!</definedName>
    <definedName name="BLPH148" hidden="1">[77]SpotExchangeRates!#REF!</definedName>
    <definedName name="BLPH149" hidden="1">[77]SpotExchangeRates!#REF!</definedName>
    <definedName name="BLPH15" hidden="1">[77]SpotExchangeRates!#REF!</definedName>
    <definedName name="BLPH150" hidden="1">[77]SpotExchangeRates!#REF!</definedName>
    <definedName name="BLPH151" hidden="1">[77]SpotExchangeRates!#REF!</definedName>
    <definedName name="BLPH152" hidden="1">[77]SpotExchangeRates!#REF!</definedName>
    <definedName name="BLPH153" hidden="1">[77]SpotExchangeRates!#REF!</definedName>
    <definedName name="BLPH154" hidden="1">[77]SpotExchangeRates!#REF!</definedName>
    <definedName name="BLPH155" hidden="1">[77]SpotExchangeRates!#REF!</definedName>
    <definedName name="BLPH156" hidden="1">[77]SpotExchangeRates!#REF!</definedName>
    <definedName name="BLPH157" hidden="1">[77]SpotExchangeRates!#REF!</definedName>
    <definedName name="BLPH158" hidden="1">[77]SpotExchangeRates!#REF!</definedName>
    <definedName name="BLPH159" hidden="1">[77]SpotExchangeRates!#REF!</definedName>
    <definedName name="BLPH16" hidden="1">[77]SpotExchangeRates!#REF!</definedName>
    <definedName name="BLPH160" hidden="1">[77]SpotExchangeRates!#REF!</definedName>
    <definedName name="BLPH161" hidden="1">[77]SpotExchangeRates!#REF!</definedName>
    <definedName name="BLPH162" hidden="1">[77]SpotExchangeRates!#REF!</definedName>
    <definedName name="BLPH163" hidden="1">[77]SpotExchangeRates!#REF!</definedName>
    <definedName name="BLPH164" hidden="1">[77]StockMarketIndices!#REF!</definedName>
    <definedName name="BLPH165" hidden="1">[77]StockMarketIndices!#REF!</definedName>
    <definedName name="BLPH166" hidden="1">[77]StockMarketIndices!$J$7</definedName>
    <definedName name="BLPH167" hidden="1">[77]StockMarketIndices!$I$7</definedName>
    <definedName name="BLPH168" hidden="1">[77]StockMarketIndices!$H$7</definedName>
    <definedName name="BLPH169" hidden="1">[77]StockMarketIndices!#REF!</definedName>
    <definedName name="BLPH17" hidden="1">[77]SpotExchangeRates!#REF!</definedName>
    <definedName name="BLPH170" hidden="1">[77]StockMarketIndices!#REF!</definedName>
    <definedName name="BLPH171" hidden="1">[77]StockMarketIndices!$G$7</definedName>
    <definedName name="BLPH172" hidden="1">[77]StockMarketIndices!$F$7</definedName>
    <definedName name="BLPH173" hidden="1">[77]StockMarketIndices!#REF!</definedName>
    <definedName name="BLPH174" hidden="1">[77]StockMarketIndices!$E$7</definedName>
    <definedName name="BLPH175" hidden="1">[77]StockMarketIndices!#REF!</definedName>
    <definedName name="BLPH176" hidden="1">[77]StockMarketIndices!$D$7</definedName>
    <definedName name="BLPH177" hidden="1">[77]StockMarketIndices!$B$7</definedName>
    <definedName name="BLPH18" hidden="1">[77]SpotExchangeRates!#REF!</definedName>
    <definedName name="BLPH19" hidden="1">[77]SpotExchangeRates!#REF!</definedName>
    <definedName name="BLPH2" localSheetId="1" hidden="1">#REF!</definedName>
    <definedName name="BLPH2" localSheetId="2" hidden="1">#REF!</definedName>
    <definedName name="BLPH2" localSheetId="3" hidden="1">#REF!</definedName>
    <definedName name="BLPH2" localSheetId="4" hidden="1">#REF!</definedName>
    <definedName name="BLPH2" localSheetId="5" hidden="1">#REF!</definedName>
    <definedName name="BLPH2" localSheetId="6" hidden="1">#REF!</definedName>
    <definedName name="BLPH2" localSheetId="7" hidden="1">#REF!</definedName>
    <definedName name="BLPH2" hidden="1">#REF!</definedName>
    <definedName name="BLPH20" hidden="1">[77]SpotExchangeRates!#REF!</definedName>
    <definedName name="BLPH20023" localSheetId="1" hidden="1">#REF!</definedName>
    <definedName name="BLPH20023" localSheetId="2" hidden="1">#REF!</definedName>
    <definedName name="BLPH20023" localSheetId="3" hidden="1">#REF!</definedName>
    <definedName name="BLPH20023" localSheetId="4" hidden="1">#REF!</definedName>
    <definedName name="BLPH20023" localSheetId="5" hidden="1">#REF!</definedName>
    <definedName name="BLPH20023" localSheetId="6" hidden="1">#REF!</definedName>
    <definedName name="BLPH20023" localSheetId="7" hidden="1">#REF!</definedName>
    <definedName name="BLPH20023" hidden="1">#REF!</definedName>
    <definedName name="BLPH21" hidden="1">[77]SpotExchangeRates!#REF!</definedName>
    <definedName name="BLPH22" hidden="1">[77]SpotExchangeRates!#REF!</definedName>
    <definedName name="BLPH23" hidden="1">[77]SpotExchangeRates!#REF!</definedName>
    <definedName name="BLPH24" hidden="1">[77]SpotExchangeRates!#REF!</definedName>
    <definedName name="BLPH25" hidden="1">[77]SpotExchangeRates!#REF!</definedName>
    <definedName name="BLPH26" hidden="1">[77]SpotExchangeRates!#REF!</definedName>
    <definedName name="BLPH27" hidden="1">[77]SpotExchangeRates!#REF!</definedName>
    <definedName name="BLPH28" hidden="1">[77]SpotExchangeRates!#REF!</definedName>
    <definedName name="BLPH29" hidden="1">[77]SpotExchangeRates!#REF!</definedName>
    <definedName name="BLPH3" localSheetId="1" hidden="1">#REF!</definedName>
    <definedName name="BLPH3" localSheetId="2" hidden="1">#REF!</definedName>
    <definedName name="BLPH3" localSheetId="3" hidden="1">#REF!</definedName>
    <definedName name="BLPH3" localSheetId="4" hidden="1">#REF!</definedName>
    <definedName name="BLPH3" localSheetId="5" hidden="1">#REF!</definedName>
    <definedName name="BLPH3" localSheetId="6" hidden="1">#REF!</definedName>
    <definedName name="BLPH3" localSheetId="7" hidden="1">#REF!</definedName>
    <definedName name="BLPH3" hidden="1">#REF!</definedName>
    <definedName name="BLPH30" hidden="1">[77]SpotExchangeRates!#REF!</definedName>
    <definedName name="BLPH31" hidden="1">[77]SpotExchangeRates!#REF!</definedName>
    <definedName name="BLPH32" hidden="1">[77]SpotExchangeRates!#REF!</definedName>
    <definedName name="BLPH33" hidden="1">[77]SpotExchangeRates!#REF!</definedName>
    <definedName name="BLPH34" hidden="1">[77]SpotExchangeRates!#REF!</definedName>
    <definedName name="BLPH35" hidden="1">[77]SpotExchangeRates!#REF!</definedName>
    <definedName name="BLPH36" hidden="1">[77]SpotExchangeRates!#REF!</definedName>
    <definedName name="BLPH37" hidden="1">[77]SpotExchangeRates!#REF!</definedName>
    <definedName name="BLPH38" hidden="1">[77]SpotExchangeRates!#REF!</definedName>
    <definedName name="BLPH39" hidden="1">[77]SpotExchangeRates!#REF!</definedName>
    <definedName name="BLPH4" hidden="1">[79]yieldspreads!#REF!</definedName>
    <definedName name="BLPH40" hidden="1">[77]SpotExchangeRates!#REF!</definedName>
    <definedName name="BLPH40000004" hidden="1">[80]SPOTS!$A$7</definedName>
    <definedName name="BLPH40000007" hidden="1">[80]SPOTS!$B$7</definedName>
    <definedName name="BLPH40000008" hidden="1">[80]SPOTS!$B$8</definedName>
    <definedName name="BLPH40000009" hidden="1">[80]SPOTS!$B$9</definedName>
    <definedName name="BLPH4000002" hidden="1">[81]embi_day!#REF!</definedName>
    <definedName name="BLPH40000026" hidden="1">[80]FUTURES!$I$18</definedName>
    <definedName name="BLPH40000027" hidden="1">[80]FUTURES!$I$21</definedName>
    <definedName name="BLPH40000028" hidden="1">[80]FUTURES!$I$22</definedName>
    <definedName name="BLPH4000003" hidden="1">[81]embi_day!#REF!</definedName>
    <definedName name="BLPH40000036" hidden="1">[80]FUTURES!$H$6</definedName>
    <definedName name="BLPH4000004" hidden="1">[81]embi_day!#REF!</definedName>
    <definedName name="BLPH4000005" hidden="1">[81]embi_day!#REF!</definedName>
    <definedName name="BLPH40000050" hidden="1">[80]FUTURES!$I$6</definedName>
    <definedName name="BLPH40000058" hidden="1">[80]FUTURES!$H$23</definedName>
    <definedName name="BLPH40000059" hidden="1">[80]SPOTS!$D$7</definedName>
    <definedName name="BLPH4000006" hidden="1">[81]embi_day!#REF!</definedName>
    <definedName name="BLPH40000060" hidden="1">[80]SPOTS!$F$7</definedName>
    <definedName name="BLPH40000061" hidden="1">[80]SPOTS!$H$7</definedName>
    <definedName name="BLPH40000062" hidden="1">[80]FUTURES!$H$17</definedName>
    <definedName name="BLPH40000063" hidden="1">[80]FUTURES!$H$16</definedName>
    <definedName name="BLPH40000064" hidden="1">[80]FUTURES!$H$15</definedName>
    <definedName name="BLPH40000065" hidden="1">[80]FUTURES!$H$14</definedName>
    <definedName name="BLPH40000066" hidden="1">[80]FUTURES!$H$13</definedName>
    <definedName name="BLPH40000067" hidden="1">[80]FUTURES!$H$12</definedName>
    <definedName name="BLPH40000068" hidden="1">[80]FUTURES!$H$11</definedName>
    <definedName name="BLPH40000069" hidden="1">[80]FUTURES!$H$10</definedName>
    <definedName name="BLPH4000007" hidden="1">[81]embi_day!#REF!</definedName>
    <definedName name="BLPH40000070" hidden="1">[80]FUTURES!$H$9</definedName>
    <definedName name="BLPH40000071" hidden="1">[80]FUTURES!$H$7</definedName>
    <definedName name="BLPH40000073" hidden="1">[80]FUTURES!$I$9</definedName>
    <definedName name="BLPH40000074" hidden="1">[80]FUTURES!$I$12</definedName>
    <definedName name="BLPH40000075" hidden="1">[80]FUTURES!$H$24</definedName>
    <definedName name="BLPH4000008" hidden="1">[81]embi_day!#REF!</definedName>
    <definedName name="BLPH4000009" hidden="1">[81]embi_day!#REF!</definedName>
    <definedName name="BLPH4000011" hidden="1">[81]embi_day!#REF!</definedName>
    <definedName name="BLPH4000012" hidden="1">[81]embi_day!#REF!</definedName>
    <definedName name="BLPH4000014" hidden="1">[81]embi_day!#REF!</definedName>
    <definedName name="BLPH4000015" hidden="1">[81]embi_day!#REF!</definedName>
    <definedName name="BLPH41" hidden="1">[77]SpotExchangeRates!#REF!</definedName>
    <definedName name="BLPH42" hidden="1">[77]SpotExchangeRates!#REF!</definedName>
    <definedName name="BLPH43" hidden="1">[77]SpotExchangeRates!#REF!</definedName>
    <definedName name="BLPH44" hidden="1">[77]SpotExchangeRates!#REF!</definedName>
    <definedName name="BLPH45" hidden="1">[77]SpotExchangeRates!#REF!</definedName>
    <definedName name="BLPH46" hidden="1">[77]SpotExchangeRates!#REF!</definedName>
    <definedName name="BLPH47" localSheetId="1" hidden="1">#REF!</definedName>
    <definedName name="BLPH47" localSheetId="2" hidden="1">#REF!</definedName>
    <definedName name="BLPH47" localSheetId="3" hidden="1">#REF!</definedName>
    <definedName name="BLPH47" localSheetId="4" hidden="1">#REF!</definedName>
    <definedName name="BLPH47" localSheetId="5" hidden="1">#REF!</definedName>
    <definedName name="BLPH47" localSheetId="6" hidden="1">#REF!</definedName>
    <definedName name="BLPH47" localSheetId="7" hidden="1">#REF!</definedName>
    <definedName name="BLPH47" hidden="1">#REF!</definedName>
    <definedName name="BLPH5" hidden="1">[79]yieldspreads!#REF!</definedName>
    <definedName name="BLPH56" hidden="1">[77]SpotExchangeRates!#REF!</definedName>
    <definedName name="BLPH57" hidden="1">[77]SpotExchangeRates!#REF!</definedName>
    <definedName name="BLPH58" hidden="1">[77]SpotExchangeRates!#REF!</definedName>
    <definedName name="BLPH6" hidden="1">[79]yieldspreads!$S$3</definedName>
    <definedName name="BLPH7" hidden="1">[79]yieldspreads!$V$3</definedName>
    <definedName name="BLPH78" hidden="1">[81]GenericIR!#REF!</definedName>
    <definedName name="BLPH8" hidden="1">[79]yieldspreads!$Y$3</definedName>
    <definedName name="BLPH86" hidden="1">[77]SpotExchangeRates!#REF!</definedName>
    <definedName name="BLPH87" hidden="1">[77]SpotExchangeRates!#REF!</definedName>
    <definedName name="BLPH88" hidden="1">[77]SpotExchangeRates!$D$10</definedName>
    <definedName name="BLPH89" hidden="1">[77]SpotExchangeRates!#REF!</definedName>
    <definedName name="BLPH9" hidden="1">'[82]Excel History Wizard'!#REF!</definedName>
    <definedName name="BLPH90" hidden="1">[77]SpotExchangeRates!$E$10</definedName>
    <definedName name="BLPH91" hidden="1">[77]SpotExchangeRates!$F$10</definedName>
    <definedName name="BLPH92" hidden="1">[77]SpotExchangeRates!#REF!</definedName>
    <definedName name="BLPH93" hidden="1">[77]SpotExchangeRates!#REF!</definedName>
    <definedName name="BLPH94" hidden="1">[77]SpotExchangeRates!$G$10</definedName>
    <definedName name="BLPH95" hidden="1">[77]SpotExchangeRates!$H$10</definedName>
    <definedName name="BLPH96" hidden="1">[77]SpotExchangeRates!$I$10</definedName>
    <definedName name="BLPH97" hidden="1">[77]SpotExchangeRates!#REF!</definedName>
    <definedName name="BLPH98" hidden="1">[77]SpotExchangeRates!#REF!</definedName>
    <definedName name="BLPH99" hidden="1">[77]SpotExchangeRates!#REF!</definedName>
    <definedName name="bn" localSheetId="1" hidden="1">{"'előző év december'!$A$2:$CP$214"}</definedName>
    <definedName name="bn" localSheetId="13"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11" hidden="1">{"'előző év december'!$A$2:$CP$214"}</definedName>
    <definedName name="bn" localSheetId="12" hidden="1">{"'előző év december'!$A$2:$CP$214"}</definedName>
    <definedName name="bn" hidden="1">{"'előző év december'!$A$2:$CP$214"}</definedName>
    <definedName name="bnn" localSheetId="1" hidden="1">{"'előző év december'!$A$2:$CP$214"}</definedName>
    <definedName name="bnn" localSheetId="13" hidden="1">{"'előző év december'!$A$2:$CP$214"}</definedName>
    <definedName name="bnn" localSheetId="2"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11" hidden="1">{"'előző év december'!$A$2:$CP$214"}</definedName>
    <definedName name="bnn" localSheetId="12"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OFFSET(#REF!,1-#REF!,0,#REF!,1)</definedName>
    <definedName name="brf" localSheetId="1" hidden="1">{"Tab1",#N/A,FALSE,"P";"Tab2",#N/A,FALSE,"P"}</definedName>
    <definedName name="brf" localSheetId="13" hidden="1">{"Tab1",#N/A,FALSE,"P";"Tab2",#N/A,FALSE,"P"}</definedName>
    <definedName name="brf" localSheetId="2" hidden="1">{"Tab1",#N/A,FALSE,"P";"Tab2",#N/A,FALSE,"P"}</definedName>
    <definedName name="brf" localSheetId="3" hidden="1">{"Tab1",#N/A,FALSE,"P";"Tab2",#N/A,FALSE,"P"}</definedName>
    <definedName name="brf" localSheetId="4" hidden="1">{"Tab1",#N/A,FALSE,"P";"Tab2",#N/A,FALSE,"P"}</definedName>
    <definedName name="brf" localSheetId="5" hidden="1">{"Tab1",#N/A,FALSE,"P";"Tab2",#N/A,FALSE,"P"}</definedName>
    <definedName name="brf" localSheetId="6" hidden="1">{"Tab1",#N/A,FALSE,"P";"Tab2",#N/A,FALSE,"P"}</definedName>
    <definedName name="brf" localSheetId="7" hidden="1">{"Tab1",#N/A,FALSE,"P";"Tab2",#N/A,FALSE,"P"}</definedName>
    <definedName name="brf" localSheetId="11" hidden="1">{"Tab1",#N/A,FALSE,"P";"Tab2",#N/A,FALSE,"P"}</definedName>
    <definedName name="brf" localSheetId="12" hidden="1">{"Tab1",#N/A,FALSE,"P";"Tab2",#N/A,FALSE,"P"}</definedName>
    <definedName name="brf" hidden="1">{"Tab1",#N/A,FALSE,"P";"Tab2",#N/A,FALSE,"P"}</definedName>
    <definedName name="brr" localSheetId="1" hidden="1">{"'előző év december'!$A$2:$CP$214"}</definedName>
    <definedName name="brr" localSheetId="13" hidden="1">{"'előző év december'!$A$2:$CP$214"}</definedName>
    <definedName name="brr" localSheetId="2" hidden="1">{"'előző év december'!$A$2:$CP$214"}</definedName>
    <definedName name="brr" localSheetId="3" hidden="1">{"'előző év december'!$A$2:$CP$214"}</definedName>
    <definedName name="brr" localSheetId="4"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11" hidden="1">{"'előző év december'!$A$2:$CP$214"}</definedName>
    <definedName name="brr" localSheetId="12" hidden="1">{"'előző év december'!$A$2:$CP$214"}</definedName>
    <definedName name="brr" hidden="1">{"'előző év december'!$A$2:$CP$214"}</definedName>
    <definedName name="Bruttofelh_A">OFFSET('[83]4. angol'!#REF!,,0,'[83]4. angol'!$M$3)</definedName>
    <definedName name="Bruttofelh_M" localSheetId="1">OFFSET('[83]4. magyar'!#REF!,,0,'[83]4. magyar'!$M$3)</definedName>
    <definedName name="Bruttofelh_M" localSheetId="2">OFFSET('[83]4. magyar'!#REF!,,0,'[83]4. magyar'!$M$3)</definedName>
    <definedName name="Bruttofelh_M" localSheetId="3">OFFSET('[83]4. magyar'!#REF!,,0,'[83]4. magyar'!$M$3)</definedName>
    <definedName name="Bruttofelh_M" localSheetId="4">OFFSET('[83]4. magyar'!#REF!,,0,'[83]4. magyar'!$M$3)</definedName>
    <definedName name="Bruttofelh_M" localSheetId="5">OFFSET('[83]4. magyar'!#REF!,,0,'[83]4. magyar'!$M$3)</definedName>
    <definedName name="Bruttofelh_M" localSheetId="6">OFFSET('[83]4. magyar'!#REF!,,0,'[83]4. magyar'!$M$3)</definedName>
    <definedName name="Bruttofelh_M" localSheetId="7">OFFSET('[83]4. magyar'!#REF!,,0,'[83]4. magyar'!$M$3)</definedName>
    <definedName name="Bruttofelh_M">OFFSET('[83]4. magyar'!#REF!,,0,'[83]4. magyar'!$M$3)</definedName>
    <definedName name="bspline" localSheetId="13">'c6-10'!bspline</definedName>
    <definedName name="bspline" localSheetId="11">'c6-8'!bspline</definedName>
    <definedName name="bspline" localSheetId="12">'c6-9'!bspline</definedName>
    <definedName name="bspline">[0]!bspline</definedName>
    <definedName name="bspline2">#N/A</definedName>
    <definedName name="bspline3">#N/A</definedName>
    <definedName name="BUBOR">OFFSET('[72]M14. ábra_chart'!$H$9,1,0,COUNT('[72]M14. ábra_chart'!$D:$D),1)</definedName>
    <definedName name="BUCKS" localSheetId="1">#REF!</definedName>
    <definedName name="BUCKS" localSheetId="2">#REF!</definedName>
    <definedName name="BUCKS" localSheetId="3">#REF!</definedName>
    <definedName name="BUCKS" localSheetId="4">#REF!</definedName>
    <definedName name="BUCKS" localSheetId="5">#REF!</definedName>
    <definedName name="BUCKS" localSheetId="6">#REF!</definedName>
    <definedName name="BUCKS" localSheetId="7">#REF!</definedName>
    <definedName name="BUCKS">#REF!</definedName>
    <definedName name="BundesländerAlt" localSheetId="1" hidden="1">{#N/A,#N/A,FALSE,"MZ GRV";#N/A,#N/A,FALSE,"MZ ArV";#N/A,#N/A,FALSE,"MZ AnV";#N/A,#N/A,FALSE,"MZ KnV"}</definedName>
    <definedName name="BundesländerAlt" localSheetId="13"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6" hidden="1">{#N/A,#N/A,FALSE,"MZ GRV";#N/A,#N/A,FALSE,"MZ ArV";#N/A,#N/A,FALSE,"MZ AnV";#N/A,#N/A,FALSE,"MZ KnV"}</definedName>
    <definedName name="BundesländerAlt" localSheetId="7" hidden="1">{#N/A,#N/A,FALSE,"MZ GRV";#N/A,#N/A,FALSE,"MZ ArV";#N/A,#N/A,FALSE,"MZ AnV";#N/A,#N/A,FALSE,"MZ KnV"}</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hidden="1">{#N/A,#N/A,FALSE,"MZ GRV";#N/A,#N/A,FALSE,"MZ ArV";#N/A,#N/A,FALSE,"MZ AnV";#N/A,#N/A,FALSE,"MZ KnV"}</definedName>
    <definedName name="buttondate">OFFSET([75]Adat!$R$3,0,0,COUNTA([75]Adat!$R:$R)-2,1)</definedName>
    <definedName name="bv" localSheetId="1" hidden="1">{"Main Economic Indicators",#N/A,FALSE,"C"}</definedName>
    <definedName name="bv" localSheetId="13" hidden="1">{"Main Economic Indicators",#N/A,FALSE,"C"}</definedName>
    <definedName name="bv" localSheetId="2" hidden="1">{"Main Economic Indicators",#N/A,FALSE,"C"}</definedName>
    <definedName name="bv" localSheetId="3" hidden="1">{"Main Economic Indicators",#N/A,FALSE,"C"}</definedName>
    <definedName name="bv" localSheetId="4" hidden="1">{"Main Economic Indicators",#N/A,FALSE,"C"}</definedName>
    <definedName name="bv" localSheetId="5" hidden="1">{"Main Economic Indicators",#N/A,FALSE,"C"}</definedName>
    <definedName name="bv" localSheetId="6" hidden="1">{"Main Economic Indicators",#N/A,FALSE,"C"}</definedName>
    <definedName name="bv" localSheetId="7" hidden="1">{"Main Economic Indicators",#N/A,FALSE,"C"}</definedName>
    <definedName name="bv" localSheetId="11" hidden="1">{"Main Economic Indicators",#N/A,FALSE,"C"}</definedName>
    <definedName name="bv" localSheetId="12" hidden="1">{"Main Economic Indicators",#N/A,FALSE,"C"}</definedName>
    <definedName name="bv" hidden="1">{"Main Economic Indicators",#N/A,FALSE,"C"}</definedName>
    <definedName name="CAD">#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OFFSET([84]data!$A$2,0,0,COUNTA([84]data!$A:$A)-1,1)</definedName>
    <definedName name="car_models_H">OFFSET([85]data!$A$2,0,0,COUNTA([85]data!$A:$A)-1,1)</definedName>
    <definedName name="CategoryTitle" localSheetId="1">#REF!</definedName>
    <definedName name="CategoryTitle" localSheetId="2">#REF!</definedName>
    <definedName name="CategoryTitle" localSheetId="3">#REF!</definedName>
    <definedName name="CategoryTitle" localSheetId="4">#REF!</definedName>
    <definedName name="CategoryTitle" localSheetId="5">#REF!</definedName>
    <definedName name="CategoryTitle" localSheetId="6">#REF!</definedName>
    <definedName name="CategoryTitle" localSheetId="7">#REF!</definedName>
    <definedName name="CategoryTitle">#REF!</definedName>
    <definedName name="CBWorkbookPriority" hidden="1">-944898989</definedName>
    <definedName name="cc" localSheetId="1" hidden="1">{"Riqfin97",#N/A,FALSE,"Tran";"Riqfinpro",#N/A,FALSE,"Tran"}</definedName>
    <definedName name="cc" localSheetId="13"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6" hidden="1">{"Riqfin97",#N/A,FALSE,"Tran";"Riqfinpro",#N/A,FALSE,"Tran"}</definedName>
    <definedName name="cc" localSheetId="7" hidden="1">{"Riqfin97",#N/A,FALSE,"Tran";"Riqfinpro",#N/A,FALSE,"Tran"}</definedName>
    <definedName name="cc" localSheetId="11" hidden="1">{"Riqfin97",#N/A,FALSE,"Tran";"Riqfinpro",#N/A,FALSE,"Tran"}</definedName>
    <definedName name="cc" localSheetId="12" hidden="1">{"Riqfin97",#N/A,FALSE,"Tran";"Riqfinpro",#N/A,FALSE,"Tran"}</definedName>
    <definedName name="cc" hidden="1">{"Riqfin97",#N/A,FALSE,"Tran";"Riqfinpro",#N/A,FALSE,"Tran"}</definedName>
    <definedName name="ccc" hidden="1">[3]Market!#REF!</definedName>
    <definedName name="ccccc" localSheetId="1" hidden="1">{"Minpmon",#N/A,FALSE,"Monthinput"}</definedName>
    <definedName name="ccccc" localSheetId="13" hidden="1">{"Minpmon",#N/A,FALSE,"Monthinput"}</definedName>
    <definedName name="ccccc" localSheetId="2"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6" hidden="1">{"Minpmon",#N/A,FALSE,"Monthinput"}</definedName>
    <definedName name="ccccc" localSheetId="7" hidden="1">{"Minpmon",#N/A,FALSE,"Monthinput"}</definedName>
    <definedName name="ccccc" localSheetId="11" hidden="1">{"Minpmon",#N/A,FALSE,"Monthinput"}</definedName>
    <definedName name="ccccc" localSheetId="12" hidden="1">{"Minpmon",#N/A,FALSE,"Monthinput"}</definedName>
    <definedName name="ccccc" hidden="1">{"Minpmon",#N/A,FALSE,"Monthinput"}</definedName>
    <definedName name="cccm" localSheetId="1" hidden="1">{"Riqfin97",#N/A,FALSE,"Tran";"Riqfinpro",#N/A,FALSE,"Tran"}</definedName>
    <definedName name="cccm" localSheetId="13" hidden="1">{"Riqfin97",#N/A,FALSE,"Tran";"Riqfinpro",#N/A,FALSE,"Tran"}</definedName>
    <definedName name="cccm" localSheetId="2"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6" hidden="1">{"Riqfin97",#N/A,FALSE,"Tran";"Riqfinpro",#N/A,FALSE,"Tran"}</definedName>
    <definedName name="cccm" localSheetId="7" hidden="1">{"Riqfin97",#N/A,FALSE,"Tran";"Riqfinpro",#N/A,FALSE,"Tran"}</definedName>
    <definedName name="cccm" localSheetId="11" hidden="1">{"Riqfin97",#N/A,FALSE,"Tran";"Riqfinpro",#N/A,FALSE,"Tran"}</definedName>
    <definedName name="cccm" localSheetId="12" hidden="1">{"Riqfin97",#N/A,FALSE,"Tran";"Riqfinpro",#N/A,FALSE,"Tran"}</definedName>
    <definedName name="cccm" hidden="1">{"Riqfin97",#N/A,FALSE,"Tran";"Riqfinpro",#N/A,FALSE,"Tran"}</definedName>
    <definedName name="cde" localSheetId="1" hidden="1">{"Riqfin97",#N/A,FALSE,"Tran";"Riqfinpro",#N/A,FALSE,"Tran"}</definedName>
    <definedName name="cde" localSheetId="13" hidden="1">{"Riqfin97",#N/A,FALSE,"Tran";"Riqfinpro",#N/A,FALSE,"Tran"}</definedName>
    <definedName name="cde" localSheetId="2" hidden="1">{"Riqfin97",#N/A,FALSE,"Tran";"Riqfinpro",#N/A,FALSE,"Tran"}</definedName>
    <definedName name="cde" localSheetId="3" hidden="1">{"Riqfin97",#N/A,FALSE,"Tran";"Riqfinpro",#N/A,FALSE,"Tran"}</definedName>
    <definedName name="cde" localSheetId="4" hidden="1">{"Riqfin97",#N/A,FALSE,"Tran";"Riqfinpro",#N/A,FALSE,"Tran"}</definedName>
    <definedName name="cde" localSheetId="5" hidden="1">{"Riqfin97",#N/A,FALSE,"Tran";"Riqfinpro",#N/A,FALSE,"Tran"}</definedName>
    <definedName name="cde" localSheetId="6" hidden="1">{"Riqfin97",#N/A,FALSE,"Tran";"Riqfinpro",#N/A,FALSE,"Tran"}</definedName>
    <definedName name="cde" localSheetId="7" hidden="1">{"Riqfin97",#N/A,FALSE,"Tran";"Riqfinpro",#N/A,FALSE,"Tran"}</definedName>
    <definedName name="cde" localSheetId="11" hidden="1">{"Riqfin97",#N/A,FALSE,"Tran";"Riqfinpro",#N/A,FALSE,"Tran"}</definedName>
    <definedName name="cde" localSheetId="12" hidden="1">{"Riqfin97",#N/A,FALSE,"Tran";"Riqfinpro",#N/A,FALSE,"Tran"}</definedName>
    <definedName name="cde" hidden="1">{"Riqfin97",#N/A,FALSE,"Tran";"Riqfinpro",#N/A,FALSE,"Tran"}</definedName>
    <definedName name="cdert" localSheetId="1" hidden="1">{"Minpmon",#N/A,FALSE,"Monthinput"}</definedName>
    <definedName name="cdert" localSheetId="13" hidden="1">{"Minpmon",#N/A,FALSE,"Monthinput"}</definedName>
    <definedName name="cdert" localSheetId="2" hidden="1">{"Minpmon",#N/A,FALSE,"Monthinput"}</definedName>
    <definedName name="cdert" localSheetId="3" hidden="1">{"Minpmon",#N/A,FALSE,"Monthinput"}</definedName>
    <definedName name="cdert" localSheetId="4" hidden="1">{"Minpmon",#N/A,FALSE,"Monthinput"}</definedName>
    <definedName name="cdert" localSheetId="5" hidden="1">{"Minpmon",#N/A,FALSE,"Monthinput"}</definedName>
    <definedName name="cdert" localSheetId="6" hidden="1">{"Minpmon",#N/A,FALSE,"Monthinput"}</definedName>
    <definedName name="cdert" localSheetId="7" hidden="1">{"Minpmon",#N/A,FALSE,"Monthinput"}</definedName>
    <definedName name="cdert" localSheetId="11" hidden="1">{"Minpmon",#N/A,FALSE,"Monthinput"}</definedName>
    <definedName name="cdert" localSheetId="12" hidden="1">{"Minpmon",#N/A,FALSE,"Monthinput"}</definedName>
    <definedName name="cdert" hidden="1">{"Minpmon",#N/A,FALSE,"Monthinput"}</definedName>
    <definedName name="CDS">OFFSET('[72]M13. ábra_chart'!$F$9,1,0,COUNT('[72]M13. ábra_chart'!$D:$D),1)</definedName>
    <definedName name="CDS_Hungary" localSheetId="1">OFFSET([63]adat!$B$1,[0]!Abr_kezdet-1,0,COUNT([63]adat!$A:$A)-[0]!Abr_kezdet+2)</definedName>
    <definedName name="CDS_Hungary" localSheetId="13">OFFSET([63]adat!$B$1,Abr_kezdet-1,0,COUNT([63]adat!$A:$A)-Abr_kezdet+2)</definedName>
    <definedName name="CDS_Hungary" localSheetId="2">OFFSET([63]adat!$B$1,[0]!Abr_kezdet-1,0,COUNT([63]adat!$A:$A)-[0]!Abr_kezdet+2)</definedName>
    <definedName name="CDS_Hungary" localSheetId="3">OFFSET([63]adat!$B$1,[0]!Abr_kezdet-1,0,COUNT([63]adat!$A:$A)-[0]!Abr_kezdet+2)</definedName>
    <definedName name="CDS_Hungary" localSheetId="4">OFFSET([63]adat!$B$1,[0]!Abr_kezdet-1,0,COUNT([63]adat!$A:$A)-[0]!Abr_kezdet+2)</definedName>
    <definedName name="CDS_Hungary" localSheetId="5">OFFSET([63]adat!$B$1,[0]!Abr_kezdet-1,0,COUNT([63]adat!$A:$A)-[0]!Abr_kezdet+2)</definedName>
    <definedName name="CDS_Hungary" localSheetId="6">OFFSET([63]adat!$B$1,[0]!Abr_kezdet-1,0,COUNT([63]adat!$A:$A)-[0]!Abr_kezdet+2)</definedName>
    <definedName name="CDS_Hungary" localSheetId="7">OFFSET([63]adat!$B$1,[0]!Abr_kezdet-1,0,COUNT([63]adat!$A:$A)-[0]!Abr_kezdet+2)</definedName>
    <definedName name="CDS_Hungary" localSheetId="11">OFFSET([63]adat!$B$1,Abr_kezdet-1,0,COUNT([63]adat!$A:$A)-Abr_kezdet+2)</definedName>
    <definedName name="CDS_Hungary" localSheetId="12">OFFSET([63]adat!$B$1,Abr_kezdet-1,0,COUNT([63]adat!$A:$A)-Abr_kezdet+2)</definedName>
    <definedName name="CDS_Hungary">OFFSET([63]adat!$B$1,Abr_kezdet-1,0,COUNT([63]adat!$A:$A)-Abr_kezdet+2)</definedName>
    <definedName name="cfgfd" localSheetId="1" hidden="1">{"'előző év december'!$A$2:$CP$214"}</definedName>
    <definedName name="cfgfd" localSheetId="13" hidden="1">{"'előző év december'!$A$2:$CP$214"}</definedName>
    <definedName name="cfgfd" localSheetId="2" hidden="1">{"'előző év december'!$A$2:$CP$214"}</definedName>
    <definedName name="cfgfd" localSheetId="3" hidden="1">{"'előző év december'!$A$2:$CP$214"}</definedName>
    <definedName name="cfgfd" localSheetId="4"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11" hidden="1">{"'előző év december'!$A$2:$CP$214"}</definedName>
    <definedName name="cfgfd" localSheetId="12" hidden="1">{"'előző év december'!$A$2:$CP$214"}</definedName>
    <definedName name="cfgfd" hidden="1">{"'előző év december'!$A$2:$CP$214"}</definedName>
    <definedName name="char20" hidden="1">'[86]Savings &amp; Invest.'!$M$5</definedName>
    <definedName name="Chart_ROE_ROA_2007" localSheetId="1" hidden="1">{"'előző év december'!$A$2:$CP$214"}</definedName>
    <definedName name="Chart_ROE_ROA_2007" localSheetId="13" hidden="1">{"'előző év december'!$A$2:$CP$214"}</definedName>
    <definedName name="Chart_ROE_ROA_2007" localSheetId="2" hidden="1">{"'előző év december'!$A$2:$CP$214"}</definedName>
    <definedName name="Chart_ROE_ROA_2007" localSheetId="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11" hidden="1">{"'előző év december'!$A$2:$CP$214"}</definedName>
    <definedName name="Chart_ROE_ROA_2007" localSheetId="12" hidden="1">{"'előző év december'!$A$2:$CP$214"}</definedName>
    <definedName name="Chart_ROE_ROA_2007" hidden="1">{"'előző év december'!$A$2:$CP$214"}</definedName>
    <definedName name="chart19" hidden="1">[87]C!$P$428:$T$428</definedName>
    <definedName name="chart27" hidden="1">0</definedName>
    <definedName name="chart28" hidden="1">0</definedName>
    <definedName name="chart35" hidden="1">'[86]Savings &amp; Invest.'!$M$5:$T$5</definedName>
    <definedName name="chart9" hidden="1">[88]CPIINDEX!$B$263:$B$310</definedName>
    <definedName name="ChartMax" localSheetId="1">#REF!</definedName>
    <definedName name="ChartMax" localSheetId="2">#REF!</definedName>
    <definedName name="ChartMax" localSheetId="3">#REF!</definedName>
    <definedName name="ChartMax" localSheetId="4">#REF!</definedName>
    <definedName name="ChartMax" localSheetId="5">#REF!</definedName>
    <definedName name="ChartMax" localSheetId="6">#REF!</definedName>
    <definedName name="ChartMax" localSheetId="7">#REF!</definedName>
    <definedName name="ChartMax">#REF!</definedName>
    <definedName name="ChartMin" localSheetId="1">#REF!</definedName>
    <definedName name="ChartMin" localSheetId="2">#REF!</definedName>
    <definedName name="ChartMin" localSheetId="3">#REF!</definedName>
    <definedName name="ChartMin" localSheetId="4">#REF!</definedName>
    <definedName name="ChartMin" localSheetId="5">#REF!</definedName>
    <definedName name="ChartMin" localSheetId="6">#REF!</definedName>
    <definedName name="ChartMin" localSheetId="7">#REF!</definedName>
    <definedName name="ChartMin">#REF!</definedName>
    <definedName name="Chartsik" hidden="1">[89]REER!$I$53:$AM$53</definedName>
    <definedName name="CHESHIRE" localSheetId="1">#REF!</definedName>
    <definedName name="CHESHIRE" localSheetId="2">#REF!</definedName>
    <definedName name="CHESHIRE" localSheetId="3">#REF!</definedName>
    <definedName name="CHESHIRE" localSheetId="4">#REF!</definedName>
    <definedName name="CHESHIRE" localSheetId="5">#REF!</definedName>
    <definedName name="CHESHIRE" localSheetId="6">#REF!</definedName>
    <definedName name="CHESHIRE" localSheetId="7">#REF!</definedName>
    <definedName name="CHESHIRE">#REF!</definedName>
    <definedName name="CHF" localSheetId="1">#REF!</definedName>
    <definedName name="CHF" localSheetId="2">#REF!</definedName>
    <definedName name="CHF" localSheetId="3">#REF!</definedName>
    <definedName name="CHF" localSheetId="4">#REF!</definedName>
    <definedName name="CHF" localSheetId="5">#REF!</definedName>
    <definedName name="CHF" localSheetId="6">#REF!</definedName>
    <definedName name="CHF" localSheetId="7">#REF!</definedName>
    <definedName name="CHF">#REF!</definedName>
    <definedName name="CHFHUF">OFFSET('[72]M15. ábra_chart'!$E$9,1,0,COUNT('[72]M15. ábra_chart'!$D:$D),1)</definedName>
    <definedName name="CHFL">OFFSET('[72]M14. ábra_chart'!$G$9,1,0,COUNT('[72]M14. ábra_chart'!$D:$D),1)</definedName>
    <definedName name="Choices_Wrapper">[62]!Choices_Wrapper</definedName>
    <definedName name="Choices_Wrapper2">[62]!Choices_Wrapper2</definedName>
    <definedName name="CIQWBGuid" hidden="1">"WDI_Healthcare_Confirmations.xlsx"</definedName>
    <definedName name="Clear" localSheetId="1">[73]!Clear</definedName>
    <definedName name="Clear" localSheetId="2">[73]!Clear</definedName>
    <definedName name="Clear" localSheetId="3">[73]!Clear</definedName>
    <definedName name="Clear" localSheetId="4">[73]!Clear</definedName>
    <definedName name="Clear" localSheetId="5">[73]!Clear</definedName>
    <definedName name="Clear" localSheetId="6">[73]!Clear</definedName>
    <definedName name="Clear" localSheetId="7">[73]!Clear</definedName>
    <definedName name="Clear" localSheetId="0">[73]!Clear</definedName>
    <definedName name="Clear">[73]!Clear</definedName>
    <definedName name="CLEVELAND" localSheetId="1">#REF!</definedName>
    <definedName name="CLEVELAND" localSheetId="2">#REF!</definedName>
    <definedName name="CLEVELAND" localSheetId="3">#REF!</definedName>
    <definedName name="CLEVELAND" localSheetId="4">#REF!</definedName>
    <definedName name="CLEVELAND" localSheetId="5">#REF!</definedName>
    <definedName name="CLEVELAND" localSheetId="6">#REF!</definedName>
    <definedName name="CLEVELAND" localSheetId="7">#REF!</definedName>
    <definedName name="CLEVELAND">#REF!</definedName>
    <definedName name="CLWYD" localSheetId="1">#REF!</definedName>
    <definedName name="CLWYD" localSheetId="2">#REF!</definedName>
    <definedName name="CLWYD" localSheetId="3">#REF!</definedName>
    <definedName name="CLWYD" localSheetId="4">#REF!</definedName>
    <definedName name="CLWYD" localSheetId="5">#REF!</definedName>
    <definedName name="CLWYD" localSheetId="6">#REF!</definedName>
    <definedName name="CLWYD" localSheetId="7">#REF!</definedName>
    <definedName name="CLWYD">#REF!</definedName>
    <definedName name="Code" localSheetId="1" hidden="1">#REF!</definedName>
    <definedName name="Code" localSheetId="2" hidden="1">#REF!</definedName>
    <definedName name="Code" localSheetId="3" hidden="1">#REF!</definedName>
    <definedName name="Code" localSheetId="4" hidden="1">#REF!</definedName>
    <definedName name="Code" localSheetId="5" hidden="1">#REF!</definedName>
    <definedName name="Code" localSheetId="6" hidden="1">#REF!</definedName>
    <definedName name="Code" localSheetId="7" hidden="1">#REF!</definedName>
    <definedName name="Code" hidden="1">#REF!</definedName>
    <definedName name="colindex">[90]DataInput!$B$36:$C$36</definedName>
    <definedName name="colindex2" localSheetId="1">#REF!</definedName>
    <definedName name="colindex2" localSheetId="2">#REF!</definedName>
    <definedName name="colindex2" localSheetId="3">#REF!</definedName>
    <definedName name="colindex2" localSheetId="4">#REF!</definedName>
    <definedName name="colindex2" localSheetId="5">#REF!</definedName>
    <definedName name="colindex2" localSheetId="6">#REF!</definedName>
    <definedName name="colindex2" localSheetId="7">#REF!</definedName>
    <definedName name="colindex2">#REF!</definedName>
    <definedName name="Comment" localSheetId="1">#REF!</definedName>
    <definedName name="Comment" localSheetId="2">#REF!</definedName>
    <definedName name="Comment" localSheetId="3">#REF!</definedName>
    <definedName name="Comment" localSheetId="4">#REF!</definedName>
    <definedName name="Comment" localSheetId="5">#REF!</definedName>
    <definedName name="Comment" localSheetId="6">#REF!</definedName>
    <definedName name="Comment" localSheetId="7">#REF!</definedName>
    <definedName name="Comment">#REF!</definedName>
    <definedName name="Comment_EN" localSheetId="1">#REF!</definedName>
    <definedName name="Comment_EN" localSheetId="2">#REF!</definedName>
    <definedName name="Comment_EN" localSheetId="3">#REF!</definedName>
    <definedName name="Comment_EN" localSheetId="4">#REF!</definedName>
    <definedName name="Comment_EN" localSheetId="5">#REF!</definedName>
    <definedName name="Comment_EN" localSheetId="6">#REF!</definedName>
    <definedName name="Comment_EN" localSheetId="7">#REF!</definedName>
    <definedName name="Comment_EN">#REF!</definedName>
    <definedName name="Comment_pub">#REF!</definedName>
    <definedName name="Comment_pub_EN">#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84]data!$D$2,0,0,COUNTA([84]data!$D:$D)-1,1)</definedName>
    <definedName name="company_car_H">OFFSET([85]data!$D$2,0,0,COUNTA([85]data!$D:$D)-1,1)</definedName>
    <definedName name="CompTable" localSheetId="1">'[91]Change according to grades'!#REF!</definedName>
    <definedName name="CompTable" localSheetId="2">'[91]Change according to grades'!#REF!</definedName>
    <definedName name="CompTable" localSheetId="3">'[91]Change according to grades'!#REF!</definedName>
    <definedName name="CompTable" localSheetId="4">'[91]Change according to grades'!#REF!</definedName>
    <definedName name="CompTable" localSheetId="5">'[91]Change according to grades'!#REF!</definedName>
    <definedName name="CompTable" localSheetId="6">'[91]Change according to grades'!#REF!</definedName>
    <definedName name="CompTable" localSheetId="7">'[91]Change according to grades'!#REF!</definedName>
    <definedName name="CompTable">'[91]Change according to grades'!#REF!</definedName>
    <definedName name="contents2" localSheetId="1" hidden="1">[92]MSRV!#REF!</definedName>
    <definedName name="contents2" localSheetId="2" hidden="1">[92]MSRV!#REF!</definedName>
    <definedName name="contents2" localSheetId="3" hidden="1">[92]MSRV!#REF!</definedName>
    <definedName name="contents2" localSheetId="4" hidden="1">[92]MSRV!#REF!</definedName>
    <definedName name="contents2" localSheetId="5" hidden="1">[92]MSRV!#REF!</definedName>
    <definedName name="contents2" localSheetId="6" hidden="1">[92]MSRV!#REF!</definedName>
    <definedName name="contents2" localSheetId="7" hidden="1">[92]MSRV!#REF!</definedName>
    <definedName name="contents2" hidden="1">[92]MSRV!#REF!</definedName>
    <definedName name="ControlDate" localSheetId="1">#REF!</definedName>
    <definedName name="ControlDate" localSheetId="2">#REF!</definedName>
    <definedName name="ControlDate" localSheetId="3">#REF!</definedName>
    <definedName name="ControlDate" localSheetId="4">#REF!</definedName>
    <definedName name="ControlDate" localSheetId="5">#REF!</definedName>
    <definedName name="ControlDate" localSheetId="6">#REF!</definedName>
    <definedName name="ControlDate" localSheetId="7">#REF!</definedName>
    <definedName name="ControlDate">#REF!</definedName>
    <definedName name="ControlDate2" localSheetId="1">#REF!</definedName>
    <definedName name="ControlDate2" localSheetId="2">#REF!</definedName>
    <definedName name="ControlDate2" localSheetId="3">#REF!</definedName>
    <definedName name="ControlDate2" localSheetId="4">#REF!</definedName>
    <definedName name="ControlDate2" localSheetId="5">#REF!</definedName>
    <definedName name="ControlDate2" localSheetId="6">#REF!</definedName>
    <definedName name="ControlDate2" localSheetId="7">#REF!</definedName>
    <definedName name="ControlDate2">#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93]CPI magyar'!$C$12,0,0,COUNT('[93]CPI magyar'!$C$12:$C$6000),1)</definedName>
    <definedName name="CORNWALL" localSheetId="1">#REF!</definedName>
    <definedName name="CORNWALL" localSheetId="2">#REF!</definedName>
    <definedName name="CORNWALL" localSheetId="3">#REF!</definedName>
    <definedName name="CORNWALL" localSheetId="4">#REF!</definedName>
    <definedName name="CORNWALL" localSheetId="5">#REF!</definedName>
    <definedName name="CORNWALL" localSheetId="6">#REF!</definedName>
    <definedName name="CORNWALL" localSheetId="7">#REF!</definedName>
    <definedName name="CORNWALL">#REF!</definedName>
    <definedName name="cp" localSheetId="1" hidden="1">{"'előző év december'!$A$2:$CP$214"}</definedName>
    <definedName name="cp" localSheetId="13" hidden="1">{"'előző év december'!$A$2:$CP$214"}</definedName>
    <definedName name="cp" localSheetId="2" hidden="1">{"'előző év december'!$A$2:$CP$214"}</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11" hidden="1">{"'előző év december'!$A$2:$CP$214"}</definedName>
    <definedName name="cp" localSheetId="12" hidden="1">{"'előző év december'!$A$2:$CP$214"}</definedName>
    <definedName name="cp" hidden="1">{"'előző év december'!$A$2:$CP$214"}</definedName>
    <definedName name="CPI">OFFSET('[93]CPI magyar'!$B$12,0,0,COUNT('[93]CPI magyar'!$B$12:$B$6000),1)</definedName>
    <definedName name="cpi_fanchart" localSheetId="1" hidden="1">{"'előző év december'!$A$2:$CP$214"}</definedName>
    <definedName name="cpi_fanchart" localSheetId="13" hidden="1">{"'előző év december'!$A$2:$CP$214"}</definedName>
    <definedName name="cpi_fanchart" localSheetId="2" hidden="1">{"'előző év december'!$A$2:$CP$214"}</definedName>
    <definedName name="cpi_fanchart" localSheetId="3" hidden="1">{"'előző év december'!$A$2:$CP$214"}</definedName>
    <definedName name="cpi_fanchart" localSheetId="4"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11" hidden="1">{"'előző év december'!$A$2:$CP$214"}</definedName>
    <definedName name="cpi_fanchart" localSheetId="12" hidden="1">{"'előző év december'!$A$2:$CP$214"}</definedName>
    <definedName name="cpi_fanchart" hidden="1">{"'előző év december'!$A$2:$CP$214"}</definedName>
    <definedName name="cppp" localSheetId="1" hidden="1">{"'előző év december'!$A$2:$CP$214"}</definedName>
    <definedName name="cppp" localSheetId="13" hidden="1">{"'előző év december'!$A$2:$CP$214"}</definedName>
    <definedName name="cppp" localSheetId="2" hidden="1">{"'előző év december'!$A$2:$CP$214"}</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11" hidden="1">{"'előző év december'!$A$2:$CP$214"}</definedName>
    <definedName name="cppp" localSheetId="12" hidden="1">{"'előző év december'!$A$2:$CP$214"}</definedName>
    <definedName name="cppp" hidden="1">{"'előző év december'!$A$2:$CP$214"}</definedName>
    <definedName name="cpr" localSheetId="1" hidden="1">{"'előző év december'!$A$2:$CP$214"}</definedName>
    <definedName name="cpr" localSheetId="13"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11" hidden="1">{"'előző év december'!$A$2:$CP$214"}</definedName>
    <definedName name="cpr" localSheetId="12"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11" hidden="1">{"'előző év december'!$A$2:$CP$214"}</definedName>
    <definedName name="cprsa" localSheetId="12" hidden="1">{"'előző év december'!$A$2:$CP$214"}</definedName>
    <definedName name="cprsa" hidden="1">{"'előző év december'!$A$2:$CP$214"}</definedName>
    <definedName name="_xlnm.Criteria">[94]DKJHOZAM!#REF!</definedName>
    <definedName name="CUMBRIA" localSheetId="1">#REF!</definedName>
    <definedName name="CUMBRIA" localSheetId="2">#REF!</definedName>
    <definedName name="CUMBRIA" localSheetId="3">#REF!</definedName>
    <definedName name="CUMBRIA" localSheetId="4">#REF!</definedName>
    <definedName name="CUMBRIA" localSheetId="5">#REF!</definedName>
    <definedName name="CUMBRIA" localSheetId="6">#REF!</definedName>
    <definedName name="CUMBRIA" localSheetId="7">#REF!</definedName>
    <definedName name="CUMBRIA">#REF!</definedName>
    <definedName name="CURRENT" localSheetId="1">#REF!</definedName>
    <definedName name="CURRENT" localSheetId="2">#REF!</definedName>
    <definedName name="CURRENT" localSheetId="3">#REF!</definedName>
    <definedName name="CURRENT" localSheetId="4">#REF!</definedName>
    <definedName name="CURRENT" localSheetId="5">#REF!</definedName>
    <definedName name="CURRENT" localSheetId="6">#REF!</definedName>
    <definedName name="CURRENT" localSheetId="7">#REF!</definedName>
    <definedName name="CURRENT">#REF!</definedName>
    <definedName name="Cwvu.a." hidden="1">[95]BOP!$A$36:$IV$36,[95]BOP!$A$44:$IV$44,[95]BOP!$A$59:$IV$59,[95]BOP!#REF!,[95]BOP!#REF!,[95]BOP!$A$81:$IV$88</definedName>
    <definedName name="Cwvu.bop." hidden="1">[95]BOP!$A$36:$IV$36,[95]BOP!$A$44:$IV$44,[95]BOP!$A$59:$IV$59,[95]BOP!#REF!,[95]BOP!#REF!,[95]BOP!$A$81:$IV$88</definedName>
    <definedName name="Cwvu.bop.sr." hidden="1">[95]BOP!$A$36:$IV$36,[95]BOP!$A$44:$IV$44,[95]BOP!$A$59:$IV$59,[95]BOP!#REF!,[95]BOP!#REF!,[95]BOP!$A$81:$IV$88</definedName>
    <definedName name="Cwvu.bopsdr.sr." hidden="1">[95]BOP!$A$36:$IV$36,[95]BOP!$A$44:$IV$44,[95]BOP!$A$59:$IV$59,[95]BOP!#REF!,[95]BOP!#REF!,[95]BOP!$A$81:$IV$88</definedName>
    <definedName name="Cwvu.cotton." hidden="1">[95]BOP!$A$36:$IV$36,[95]BOP!$A$44:$IV$44,[95]BOP!$A$59:$IV$59,[95]BOP!#REF!,[95]BOP!#REF!,[95]BOP!$A$79:$IV$79,[95]BOP!$A$81:$IV$88,[95]BOP!#REF!</definedName>
    <definedName name="Cwvu.cottonall." hidden="1">[95]BOP!$A$36:$IV$36,[95]BOP!$A$44:$IV$44,[95]BOP!$A$59:$IV$59,[95]BOP!#REF!,[95]BOP!#REF!,[95]BOP!$A$79:$IV$79,[95]BOP!$A$81:$IV$88</definedName>
    <definedName name="Cwvu.exportdetails." hidden="1">[95]BOP!$A$36:$IV$36,[95]BOP!$A$44:$IV$44,[95]BOP!$A$59:$IV$59,[95]BOP!#REF!,[95]BOP!#REF!,[95]BOP!$A$79:$IV$79,[95]BOP!#REF!</definedName>
    <definedName name="Cwvu.exports." hidden="1">[95]BOP!$A$36:$IV$36,[95]BOP!$A$44:$IV$44,[95]BOP!$A$59:$IV$59,[95]BOP!#REF!,[95]BOP!#REF!,[95]BOP!$A$79:$IV$79,[95]BOP!$A$81:$IV$88,[95]BOP!#REF!</definedName>
    <definedName name="Cwvu.gold." hidden="1">[95]BOP!$A$36:$IV$36,[95]BOP!$A$44:$IV$44,[95]BOP!$A$59:$IV$59,[95]BOP!#REF!,[95]BOP!#REF!,[95]BOP!$A$79:$IV$79,[95]BOP!$A$81:$IV$88,[95]BOP!#REF!</definedName>
    <definedName name="Cwvu.goldall." hidden="1">[95]BOP!$A$36:$IV$36,[95]BOP!$A$44:$IV$44,[95]BOP!$A$59:$IV$59,[95]BOP!#REF!,[95]BOP!#REF!,[95]BOP!$A$79:$IV$79,[95]BOP!$A$81:$IV$88,[95]BOP!#REF!</definedName>
    <definedName name="Cwvu.IMPORT." localSheetId="1" hidden="1">#REF!</definedName>
    <definedName name="Cwvu.IMPORT." localSheetId="2" hidden="1">#REF!</definedName>
    <definedName name="Cwvu.IMPORT." localSheetId="3" hidden="1">#REF!</definedName>
    <definedName name="Cwvu.IMPORT." localSheetId="4" hidden="1">#REF!</definedName>
    <definedName name="Cwvu.IMPORT." localSheetId="5" hidden="1">#REF!</definedName>
    <definedName name="Cwvu.IMPORT." localSheetId="6" hidden="1">#REF!</definedName>
    <definedName name="Cwvu.IMPORT." localSheetId="7" hidden="1">#REF!</definedName>
    <definedName name="Cwvu.IMPORT." hidden="1">#REF!</definedName>
    <definedName name="Cwvu.imports." hidden="1">[95]BOP!$A$36:$IV$36,[95]BOP!$A$44:$IV$44,[95]BOP!$A$59:$IV$59,[95]BOP!#REF!,[95]BOP!#REF!,[95]BOP!$A$79:$IV$79,[95]BOP!$A$81:$IV$88,[95]BOP!#REF!,[95]BOP!#REF!</definedName>
    <definedName name="Cwvu.importsall." hidden="1">[95]BOP!$A$36:$IV$36,[95]BOP!$A$44:$IV$44,[95]BOP!$A$59:$IV$59,[95]BOP!#REF!,[95]BOP!#REF!,[95]BOP!$A$79:$IV$79,[95]BOP!$A$81:$IV$88,[95]BOP!#REF!,[95]BOP!#REF!</definedName>
    <definedName name="Cwvu.Print." hidden="1">[96]Indic!$A$109:$IV$109,[96]Indic!$A$196:$IV$197,[96]Indic!$A$208:$IV$209,[96]Indic!$A$217:$IV$218</definedName>
    <definedName name="Cwvu.sa97." hidden="1">[97]Rev!$A$23:$IV$26,[97]Rev!$A$37:$IV$38</definedName>
    <definedName name="Cwvu.tot." hidden="1">[95]BOP!$A$36:$IV$36,[95]BOP!$A$44:$IV$44,[95]BOP!$A$59:$IV$59,[95]BOP!#REF!,[95]BOP!#REF!,[95]BOP!$A$79:$IV$79</definedName>
    <definedName name="cx" localSheetId="1" hidden="1">{"'előző év december'!$A$2:$CP$214"}</definedName>
    <definedName name="cx" localSheetId="13"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11" hidden="1">{"'előző év december'!$A$2:$CP$214"}</definedName>
    <definedName name="cx" localSheetId="12" hidden="1">{"'előző év december'!$A$2:$CP$214"}</definedName>
    <definedName name="cx" hidden="1">{"'előző év december'!$A$2:$CP$214"}</definedName>
    <definedName name="cxzbcx" hidden="1">[39]D!$H$184:$H$184</definedName>
    <definedName name="CZK">#REF!</definedName>
    <definedName name="cseh1_emeles">OFFSET([98]Elsoemeles_adatok!$J$7,3,0,COUNT([98]Elsoemeles_adatok!$B$8:$B$3200)-2,1)</definedName>
    <definedName name="d" localSheetId="1" hidden="1">{"'előző év december'!$A$2:$CP$214"}</definedName>
    <definedName name="d" localSheetId="13" hidden="1">{"'előző év december'!$A$2:$CP$214"}</definedName>
    <definedName name="d" localSheetId="2" hidden="1">{"'előző év december'!$A$2:$CP$214"}</definedName>
    <definedName name="d" localSheetId="3" hidden="1">{"'előző év december'!$A$2:$CP$214"}</definedName>
    <definedName name="d" localSheetId="4"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11" hidden="1">{"'előző év december'!$A$2:$CP$214"}</definedName>
    <definedName name="d" localSheetId="12" hidden="1">{"'előző év december'!$A$2:$CP$214"}</definedName>
    <definedName name="d" hidden="1">{"'előző év december'!$A$2:$CP$214"}</definedName>
    <definedName name="d1qe">#REF!</definedName>
    <definedName name="data">OFFSET([99]q!$A$2,0,0,COUNT([99]q!$A$2:$A$73),1)</definedName>
    <definedName name="data_ff" localSheetId="1">OFFSET(#REF!,0,0,COUNT(#REF!),1)</definedName>
    <definedName name="data_ff" localSheetId="2">OFFSET(#REF!,0,0,COUNT(#REF!),1)</definedName>
    <definedName name="data_ff" localSheetId="3">OFFSET(#REF!,0,0,COUNT(#REF!),1)</definedName>
    <definedName name="data_ff" localSheetId="4">OFFSET(#REF!,0,0,COUNT(#REF!),1)</definedName>
    <definedName name="data_ff" localSheetId="5">OFFSET(#REF!,0,0,COUNT(#REF!),1)</definedName>
    <definedName name="data_ff" localSheetId="6">OFFSET(#REF!,0,0,COUNT(#REF!),1)</definedName>
    <definedName name="data_ff" localSheetId="7">OFFSET(#REF!,0,0,COUNT(#REF!),1)</definedName>
    <definedName name="data_ff">OFFSET(#REF!,0,0,COUNT(#REF!),1)</definedName>
    <definedName name="data1" hidden="1">#REF!</definedName>
    <definedName name="data2">OFFSET([100]date!$B$2,0,0,COUNT([100]date!$A$2:$A$188),1)</definedName>
    <definedName name="data3" localSheetId="1" hidden="1">#REF!</definedName>
    <definedName name="data3" localSheetId="2" hidden="1">#REF!</definedName>
    <definedName name="data3" localSheetId="3" hidden="1">#REF!</definedName>
    <definedName name="data3" localSheetId="4" hidden="1">#REF!</definedName>
    <definedName name="data3" localSheetId="5" hidden="1">#REF!</definedName>
    <definedName name="data3" localSheetId="6" hidden="1">#REF!</definedName>
    <definedName name="data3" localSheetId="7" hidden="1">#REF!</definedName>
    <definedName name="data3" hidden="1">#REF!</definedName>
    <definedName name="datab">#REF!</definedName>
    <definedName name="_xlnm.Database">#REF!</definedName>
    <definedName name="Database_MI">'[101]2000'!$H$8:$H$812</definedName>
    <definedName name="date">OFFSET('[102]ntrad_ex PTI, áfa'!$A$14,0,0,COUNT('[102]ntrad_ex PTI, áfa'!$G$14:$G$1000))</definedName>
    <definedName name="date_1" localSheetId="1">OFFSET('[61]1'!$A$3,0,0,COUNT('[61]1'!$A:$A))</definedName>
    <definedName name="date_1" localSheetId="2">OFFSET('[61]1'!$A$3,0,0,COUNT('[61]1'!$A:$A))</definedName>
    <definedName name="date_1" localSheetId="3">OFFSET('[61]1'!$A$3,0,0,COUNT('[61]1'!$A:$A))</definedName>
    <definedName name="date_1" localSheetId="4">OFFSET('[61]1'!$A$3,0,0,COUNT('[61]1'!$A:$A))</definedName>
    <definedName name="date_1" localSheetId="5">OFFSET('[61]1'!$A$3,0,0,COUNT('[61]1'!$A:$A))</definedName>
    <definedName name="date_1" localSheetId="6">OFFSET('[61]1'!$A$3,0,0,COUNT('[61]1'!$A:$A))</definedName>
    <definedName name="date_1" localSheetId="7">OFFSET('[61]1'!$A$3,0,0,COUNT('[61]1'!$A:$A))</definedName>
    <definedName name="date_1">OFFSET('[61]1'!$A$3,0,0,COUNT('[61]1'!$A:$A))</definedName>
    <definedName name="Date_13">OFFSET('[72]M13. ábra_chart'!$D$9,1,0,COUNT('[72]M13. ábra_chart'!$D:$D),1)</definedName>
    <definedName name="Date_14">OFFSET('[72]M14. ábra_chart'!$D$9,1,0,COUNT('[72]M14. ábra_chart'!$D:$D),1)</definedName>
    <definedName name="Date_15">OFFSET('[72]M15. ábra_chart'!$D$9,1,0,COUNT('[72]M15. ábra_chart'!$D:$D),1)</definedName>
    <definedName name="Date_16">OFFSET('[72]M16. ábra_chart'!$D$9,1,0,COUNT('[72]M16. ábra_chart'!$D:$D),1)</definedName>
    <definedName name="Date_2">OFFSET('[72]M2. ábra_chart'!$D$8,1,0,COUNT('[72]M2. ábra_chart'!$D:$D),1)</definedName>
    <definedName name="Date_3">OFFSET('[72]M3. ábra_chart'!$D$8,1,0,COUNT('[72]M3. ábra_chart'!$D:$D),1)</definedName>
    <definedName name="date_angol">OFFSET([103]Oracle_sub!$N$1,[103]Oracle_sub!$S$26-1,0,[103]Oracle_sub!$S$28,1)</definedName>
    <definedName name="date_en" localSheetId="1">OFFSET([68]Állampapír1y!#REF!,0,0,COUNT([68]Állampapír1y!$A:$A),1)</definedName>
    <definedName name="date_en" localSheetId="2">OFFSET([68]Állampapír1y!#REF!,0,0,COUNT([68]Állampapír1y!$A:$A),1)</definedName>
    <definedName name="date_en" localSheetId="3">OFFSET([68]Állampapír1y!#REF!,0,0,COUNT([68]Állampapír1y!$A:$A),1)</definedName>
    <definedName name="date_en" localSheetId="4">OFFSET([68]Állampapír1y!#REF!,0,0,COUNT([68]Állampapír1y!$A:$A),1)</definedName>
    <definedName name="date_en" localSheetId="5">OFFSET([68]Állampapír1y!#REF!,0,0,COUNT([68]Állampapír1y!$A:$A),1)</definedName>
    <definedName name="date_en" localSheetId="6">OFFSET([68]Állampapír1y!#REF!,0,0,COUNT([68]Állampapír1y!$A:$A),1)</definedName>
    <definedName name="date_en" localSheetId="7">OFFSET([68]Állampapír1y!#REF!,0,0,COUNT([68]Állampapír1y!$A:$A),1)</definedName>
    <definedName name="date_en">OFFSET([68]Állampapír1y!#REF!,0,0,COUNT([68]Állampapír1y!$A:$A),1)</definedName>
    <definedName name="Date_ENG" localSheetId="1">OFFSET([63]adat!$J$1,[0]!Abr_kezdet-1,0,COUNT([63]adat!$A:$A)-[0]!Abr_kezdet+2)</definedName>
    <definedName name="Date_ENG" localSheetId="13">OFFSET([63]adat!$J$1,Abr_kezdet-1,0,COUNT([63]adat!$A:$A)-Abr_kezdet+2)</definedName>
    <definedName name="Date_ENG" localSheetId="2">OFFSET([63]adat!$J$1,[0]!Abr_kezdet-1,0,COUNT([63]adat!$A:$A)-[0]!Abr_kezdet+2)</definedName>
    <definedName name="Date_ENG" localSheetId="3">OFFSET([63]adat!$J$1,[0]!Abr_kezdet-1,0,COUNT([63]adat!$A:$A)-[0]!Abr_kezdet+2)</definedName>
    <definedName name="Date_ENG" localSheetId="4">OFFSET([63]adat!$J$1,[0]!Abr_kezdet-1,0,COUNT([63]adat!$A:$A)-[0]!Abr_kezdet+2)</definedName>
    <definedName name="Date_ENG" localSheetId="5">OFFSET([63]adat!$J$1,[0]!Abr_kezdet-1,0,COUNT([63]adat!$A:$A)-[0]!Abr_kezdet+2)</definedName>
    <definedName name="Date_ENG" localSheetId="6">OFFSET([63]adat!$J$1,[0]!Abr_kezdet-1,0,COUNT([63]adat!$A:$A)-[0]!Abr_kezdet+2)</definedName>
    <definedName name="Date_ENG" localSheetId="7">OFFSET([63]adat!$J$1,[0]!Abr_kezdet-1,0,COUNT([63]adat!$A:$A)-[0]!Abr_kezdet+2)</definedName>
    <definedName name="Date_ENG" localSheetId="11">OFFSET([63]adat!$J$1,Abr_kezdet-1,0,COUNT([63]adat!$A:$A)-Abr_kezdet+2)</definedName>
    <definedName name="Date_ENG" localSheetId="12">OFFSET([63]adat!$J$1,Abr_kezdet-1,0,COUNT([63]adat!$A:$A)-Abr_kezdet+2)</definedName>
    <definedName name="Date_ENG">OFFSET([63]adat!$J$1,Abr_kezdet-1,0,COUNT([63]adat!$A:$A)-Abr_kezdet+2)</definedName>
    <definedName name="Date_HU" localSheetId="1">OFFSET([63]adat!$I$1,[0]!Abr_kezdet-1,0,COUNT([63]adat!$A:$A)-[0]!Abr_kezdet+2)</definedName>
    <definedName name="Date_HU" localSheetId="13">OFFSET([63]adat!$I$1,Abr_kezdet-1,0,COUNT([63]adat!$A:$A)-Abr_kezdet+2)</definedName>
    <definedName name="Date_HU" localSheetId="2">OFFSET([63]adat!$I$1,[0]!Abr_kezdet-1,0,COUNT([63]adat!$A:$A)-[0]!Abr_kezdet+2)</definedName>
    <definedName name="Date_HU" localSheetId="3">OFFSET([63]adat!$I$1,[0]!Abr_kezdet-1,0,COUNT([63]adat!$A:$A)-[0]!Abr_kezdet+2)</definedName>
    <definedName name="Date_HU" localSheetId="4">OFFSET([63]adat!$I$1,[0]!Abr_kezdet-1,0,COUNT([63]adat!$A:$A)-[0]!Abr_kezdet+2)</definedName>
    <definedName name="Date_HU" localSheetId="5">OFFSET([63]adat!$I$1,[0]!Abr_kezdet-1,0,COUNT([63]adat!$A:$A)-[0]!Abr_kezdet+2)</definedName>
    <definedName name="Date_HU" localSheetId="6">OFFSET([63]adat!$I$1,[0]!Abr_kezdet-1,0,COUNT([63]adat!$A:$A)-[0]!Abr_kezdet+2)</definedName>
    <definedName name="Date_HU" localSheetId="7">OFFSET([63]adat!$I$1,[0]!Abr_kezdet-1,0,COUNT([63]adat!$A:$A)-[0]!Abr_kezdet+2)</definedName>
    <definedName name="Date_HU" localSheetId="11">OFFSET([63]adat!$I$1,Abr_kezdet-1,0,COUNT([63]adat!$A:$A)-Abr_kezdet+2)</definedName>
    <definedName name="Date_HU" localSheetId="12">OFFSET([63]adat!$I$1,Abr_kezdet-1,0,COUNT([63]adat!$A:$A)-Abr_kezdet+2)</definedName>
    <definedName name="Date_HU">OFFSET([63]adat!$I$1,Abr_kezdet-1,0,COUNT([63]adat!$A:$A)-Abr_kezdet+2)</definedName>
    <definedName name="Date_list">OFFSET([75]Values!$A$7,0,0,COUNT([75]Values!A:A),1)</definedName>
    <definedName name="date_magyar">OFFSET([103]Oracle_sub!$M$1,[103]Oracle_sub!$S$26-1,0,[103]Oracle_sub!$S$28,1)</definedName>
    <definedName name="DATES">'[101]2000'!$H$1:$Q$1</definedName>
    <definedName name="datLen" localSheetId="1">#REF!</definedName>
    <definedName name="datLen" localSheetId="2">#REF!</definedName>
    <definedName name="datLen" localSheetId="3">#REF!</definedName>
    <definedName name="datLen" localSheetId="4">#REF!</definedName>
    <definedName name="datLen" localSheetId="5">#REF!</definedName>
    <definedName name="datLen" localSheetId="6">#REF!</definedName>
    <definedName name="datLen" localSheetId="7">#REF!</definedName>
    <definedName name="datLen">#REF!</definedName>
    <definedName name="datum">OFFSET([104]adatok!$AI$2,0,0,1,COUNT([104]adatok!$AI$1:$IV$1))</definedName>
    <definedName name="dátum">OFFSET(INDEX([105]Sheet1!$F:$F,2,0),0,0,COUNTA([105]Sheet1!$F:$F),1)</definedName>
    <definedName name="dátum_angol">OFFSET(INDEX([105]Sheet1!$G:$G,2,0),0,0,COUNTA([105]Sheet1!$G:$G),1)</definedName>
    <definedName name="Datum_egyev">OFFSET([69]adatok!$A$6,COUNT([69]adatok!$A$1:$A$65536)-319,0,319,1)</definedName>
    <definedName name="Datum_haromhonap">OFFSET([69]adatok!$A$6,COUNT([69]adatok!$A$1:$A$65536)-64,0,64,1)</definedName>
    <definedName name="dátum_jelenleg_S" localSheetId="1">#REF!</definedName>
    <definedName name="dátum_jelenleg_S" localSheetId="2">#REF!</definedName>
    <definedName name="dátum_jelenleg_S" localSheetId="3">#REF!</definedName>
    <definedName name="dátum_jelenleg_S" localSheetId="4">#REF!</definedName>
    <definedName name="dátum_jelenleg_S" localSheetId="5">#REF!</definedName>
    <definedName name="dátum_jelenleg_S" localSheetId="6">#REF!</definedName>
    <definedName name="dátum_jelenleg_S" localSheetId="7">#REF!</definedName>
    <definedName name="dátum_jelenleg_S">#REF!</definedName>
    <definedName name="dátum_jelenleg_T" localSheetId="1">#REF!</definedName>
    <definedName name="dátum_jelenleg_T" localSheetId="2">#REF!</definedName>
    <definedName name="dátum_jelenleg_T" localSheetId="3">#REF!</definedName>
    <definedName name="dátum_jelenleg_T" localSheetId="4">#REF!</definedName>
    <definedName name="dátum_jelenleg_T" localSheetId="5">#REF!</definedName>
    <definedName name="dátum_jelenleg_T" localSheetId="6">#REF!</definedName>
    <definedName name="dátum_jelenleg_T" localSheetId="7">#REF!</definedName>
    <definedName name="dátum_jelenleg_T">#REF!</definedName>
    <definedName name="dátum_jelenleg_T_éves">#REF!</definedName>
    <definedName name="Datum_ketev_egyev">OFFSET([69]adatok!$A$6,COUNT([69]adatok!$E$1:$E$65536)-250,0,248,1)</definedName>
    <definedName name="Datum_ketev_haromhonap">OFFSET([69]adatok!$A$6,COUNT([69]adatok!$E$1:$E$65536)-66,0,64,1)</definedName>
    <definedName name="Datum_ketev_nyolcnap">OFFSET([69]adatok!$A$6,COUNT([69]adatok!$E$1:$E$65536)-10,0,8,1)</definedName>
    <definedName name="Datum_ketev_teljes">OFFSET([69]adatok!$A$6,0,0,COUNT([69]adatok!$E$1:$E$65536)-2,1)</definedName>
    <definedName name="Datum_nyolcnap">OFFSET([69]adatok!$A$6,COUNT([69]adatok!$A$1:$A$65536)-8,0,8,1)</definedName>
    <definedName name="datum_regiok">OFFSET([106]data!$K$2,0,0,COUNTA([106]data!$A$1:$A$65536)-1,1)</definedName>
    <definedName name="datum_regiok_en">OFFSET([106]data!$L$2,0,0,COUNTA([106]data!$A$1:$A$65536)-1,1)</definedName>
    <definedName name="datum_regiok2">OFFSET([106]data!$A$2,0,0,COUNTA([106]data!$A$1:$A$65536)-1,1)</definedName>
    <definedName name="dátum_sa">OFFSET([107]M1_rövid!$A$3,0,0,COUNTA([107]M1_rövid!$A$3:$A$121),1)</definedName>
    <definedName name="Datum_teljes">OFFSET([69]adatok!$A$6,0,0,COUNT([69]adatok!$A$1:$A$65536),1)</definedName>
    <definedName name="Datum_tizev_egyev">OFFSET([69]adatok!$A$493,COUNT([69]adatok!$A$1:$A$65536)-806,0,319,1)</definedName>
    <definedName name="Datum_tizev_haromhonap">OFFSET([69]adatok!$A$1223,COUNT([69]adatok!$A$1:$A$65536)-1281,0,64,1)</definedName>
    <definedName name="Datum_tizev_nyolcnap">OFFSET([69]adatok!$A$493,COUNT([69]adatok!$A$1:$A$65536)-495,0,8,1)</definedName>
    <definedName name="Datum_tizev_teljes">OFFSET([69]adatok!$A$1223,0,0,COUNT([69]adatok!$A$1:$A$65536)-1217,1)</definedName>
    <definedName name="Datum_tizotev_egyev">OFFSET([69]adatok!$A$1223,COUNT([69]adatok!$A$1:$A$65536)-1536,0,319,1)</definedName>
    <definedName name="Datum_tizotev_nyolcnap">OFFSET([69]adatok!$A$1223,COUNT([69]adatok!$A$1:$A$65536)-1225,0,8,1)</definedName>
    <definedName name="Datum_tizotev_teljes">OFFSET([69]adatok!$A$1223,0,0,COUNT([69]adatok!$A$1:$A$65536)-1217,1)</definedName>
    <definedName name="dátum101">OFFSET([108]ábrák_adat!$A$3,0,0,[108]ábrák_adat!$A$2,1)</definedName>
    <definedName name="dátum102">OFFSET([108]ábrák_adat!$A$67,0,0,[108]ábrák_adat!$A$66,1)</definedName>
    <definedName name="dátum103">OFFSET([108]ábrák_adat!$A$85,0,0,[108]ábrák_adat!$A$84,1)</definedName>
    <definedName name="dátum104">OFFSET([108]adat!$D$1003,0,0,[108]adat!$F$1000,1)</definedName>
    <definedName name="dátum105">OFFSET([108]adat!$D$1152,0,0,[108]adat!$E$1000,1)</definedName>
    <definedName name="dátum2">OFFSET([71]Sheet1!$C$2,2,0,[71]Sheet1!$AA$2-3,1)</definedName>
    <definedName name="datum3M">OFFSET([109]ábrákhoz!$X$8,[109]ábrákhoz!$Z$1,0,[109]ábrákhoz!$AA$1,1)</definedName>
    <definedName name="datumCDS">OFFSET([109]ábrákhoz!$O$8,[109]ábrákhoz!$Q$1,0,[109]ábrákhoz!$R$1,1)</definedName>
    <definedName name="datumdepo">OFFSET([109]ábrákhoz!$CE$8,[109]ábrákhoz!$CU$2,0,[109]ábrákhoz!$CU$3,1)</definedName>
    <definedName name="datumF">OFFSET([109]ábrákhoz!$BX$8,[109]ábrákhoz!$BY$1,0,[109]ábrákhoz!$BZ$1,1)</definedName>
    <definedName name="datumFX">OFFSET([109]ábrákhoz!$A$8,[109]ábrákhoz!$C$3,0,[109]ábrákhoz!$D$3,1)</definedName>
    <definedName name="dátumhatár" localSheetId="1">#REF!</definedName>
    <definedName name="dátumhatár" localSheetId="2">#REF!</definedName>
    <definedName name="dátumhatár" localSheetId="3">#REF!</definedName>
    <definedName name="dátumhatár" localSheetId="4">#REF!</definedName>
    <definedName name="dátumhatár" localSheetId="5">#REF!</definedName>
    <definedName name="dátumhatár" localSheetId="6">#REF!</definedName>
    <definedName name="dátumhatár" localSheetId="7">#REF!</definedName>
    <definedName name="dátumhatár">#REF!</definedName>
    <definedName name="datumM">OFFSET([109]ábrákhoz!$AP$8,[109]ábrákhoz!$AR$1,0,[109]ábrákhoz!$AS$1,1)</definedName>
    <definedName name="datummunkanap" localSheetId="1">OFFSET(#REF!,1-#REF!,0,#REF!,1)</definedName>
    <definedName name="datummunkanap" localSheetId="2">OFFSET(#REF!,1-#REF!,0,#REF!,1)</definedName>
    <definedName name="datummunkanap" localSheetId="3">OFFSET(#REF!,1-#REF!,0,#REF!,1)</definedName>
    <definedName name="datummunkanap" localSheetId="4">OFFSET(#REF!,1-#REF!,0,#REF!,1)</definedName>
    <definedName name="datummunkanap" localSheetId="5">OFFSET(#REF!,1-#REF!,0,#REF!,1)</definedName>
    <definedName name="datummunkanap" localSheetId="6">OFFSET(#REF!,1-#REF!,0,#REF!,1)</definedName>
    <definedName name="datummunkanap" localSheetId="7">OFFSET(#REF!,1-#REF!,0,#REF!,1)</definedName>
    <definedName name="datummunkanap">OFFSET(#REF!,1-#REF!,0,#REF!,1)</definedName>
    <definedName name="datumok">OFFSET([68]Állampapír1y!$A$2,0,0,COUNT([68]Állampapír1y!#REF!),1)</definedName>
    <definedName name="dátumok" localSheetId="1">#REF!</definedName>
    <definedName name="dátumok" localSheetId="2">#REF!</definedName>
    <definedName name="dátumok" localSheetId="3">#REF!</definedName>
    <definedName name="dátumok" localSheetId="4">#REF!</definedName>
    <definedName name="dátumok" localSheetId="5">#REF!</definedName>
    <definedName name="dátumok" localSheetId="6">#REF!</definedName>
    <definedName name="dátumok" localSheetId="7">#REF!</definedName>
    <definedName name="dátumok">#REF!</definedName>
    <definedName name="dd">#N/A</definedName>
    <definedName name="ddd" localSheetId="1" hidden="1">{"Riqfin97",#N/A,FALSE,"Tran";"Riqfinpro",#N/A,FALSE,"Tran"}</definedName>
    <definedName name="ddd" localSheetId="13" hidden="1">{"Riqfin97",#N/A,FALSE,"Tran";"Riqfinpro",#N/A,FALSE,"Tran"}</definedName>
    <definedName name="ddd" localSheetId="2" hidden="1">{"Riqfin97",#N/A,FALSE,"Tran";"Riqfinpro",#N/A,FALSE,"Tran"}</definedName>
    <definedName name="ddd" localSheetId="3" hidden="1">{"Riqfin97",#N/A,FALSE,"Tran";"Riqfinpro",#N/A,FALSE,"Tran"}</definedName>
    <definedName name="ddd" localSheetId="4" hidden="1">{"Riqfin97",#N/A,FALSE,"Tran";"Riqfinpro",#N/A,FALSE,"Tran"}</definedName>
    <definedName name="ddd" localSheetId="5" hidden="1">{"Riqfin97",#N/A,FALSE,"Tran";"Riqfinpro",#N/A,FALSE,"Tran"}</definedName>
    <definedName name="ddd" localSheetId="6" hidden="1">{"Riqfin97",#N/A,FALSE,"Tran";"Riqfinpro",#N/A,FALSE,"Tran"}</definedName>
    <definedName name="ddd" localSheetId="7" hidden="1">{"Riqfin97",#N/A,FALSE,"Tran";"Riqfinpro",#N/A,FALSE,"Tran"}</definedName>
    <definedName name="ddd" localSheetId="11" hidden="1">{"Riqfin97",#N/A,FALSE,"Tran";"Riqfinpro",#N/A,FALSE,"Tran"}</definedName>
    <definedName name="ddd" localSheetId="12" hidden="1">{"Riqfin97",#N/A,FALSE,"Tran";"Riqfinpro",#N/A,FALSE,"Tran"}</definedName>
    <definedName name="ddd" hidden="1">{"Riqfin97",#N/A,FALSE,"Tran";"Riqfinpro",#N/A,FALSE,"Tran"}</definedName>
    <definedName name="dddd" localSheetId="1" hidden="1">{"Minpmon",#N/A,FALSE,"Monthinput"}</definedName>
    <definedName name="dddd" localSheetId="13" hidden="1">{"Minpmon",#N/A,FALSE,"Monthinput"}</definedName>
    <definedName name="dddd" localSheetId="2"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6" hidden="1">{"Minpmon",#N/A,FALSE,"Monthinput"}</definedName>
    <definedName name="dddd" localSheetId="7" hidden="1">{"Minpmon",#N/A,FALSE,"Monthinput"}</definedName>
    <definedName name="dddd" localSheetId="11" hidden="1">{"Minpmon",#N/A,FALSE,"Monthinput"}</definedName>
    <definedName name="dddd" localSheetId="12" hidden="1">{"Minpmon",#N/A,FALSE,"Monthinput"}</definedName>
    <definedName name="dddd" hidden="1">{"Minpmon",#N/A,FALSE,"Monthinput"}</definedName>
    <definedName name="ddddd" localSheetId="1" hidden="1">{"Riqfin97",#N/A,FALSE,"Tran";"Riqfinpro",#N/A,FALSE,"Tran"}</definedName>
    <definedName name="ddddd" localSheetId="13" hidden="1">{"Riqfin97",#N/A,FALSE,"Tran";"Riqfinpro",#N/A,FALSE,"Tran"}</definedName>
    <definedName name="ddddd" localSheetId="2" hidden="1">{"Riqfin97",#N/A,FALSE,"Tran";"Riqfinpro",#N/A,FALSE,"Tran"}</definedName>
    <definedName name="ddddd" localSheetId="3" hidden="1">{"Riqfin97",#N/A,FALSE,"Tran";"Riqfinpro",#N/A,FALSE,"Tran"}</definedName>
    <definedName name="ddddd" localSheetId="4" hidden="1">{"Riqfin97",#N/A,FALSE,"Tran";"Riqfinpro",#N/A,FALSE,"Tran"}</definedName>
    <definedName name="ddddd" localSheetId="5" hidden="1">{"Riqfin97",#N/A,FALSE,"Tran";"Riqfinpro",#N/A,FALSE,"Tran"}</definedName>
    <definedName name="ddddd" localSheetId="6" hidden="1">{"Riqfin97",#N/A,FALSE,"Tran";"Riqfinpro",#N/A,FALSE,"Tran"}</definedName>
    <definedName name="ddddd" localSheetId="7" hidden="1">{"Riqfin97",#N/A,FALSE,"Tran";"Riqfinpro",#N/A,FALSE,"Tran"}</definedName>
    <definedName name="ddddd" localSheetId="11" hidden="1">{"Riqfin97",#N/A,FALSE,"Tran";"Riqfinpro",#N/A,FALSE,"Tran"}</definedName>
    <definedName name="ddddd" localSheetId="12" hidden="1">{"Riqfin97",#N/A,FALSE,"Tran";"Riqfinpro",#N/A,FALSE,"Tran"}</definedName>
    <definedName name="ddddd" hidden="1">{"Riqfin97",#N/A,FALSE,"Tran";"Riqfinpro",#N/A,FALSE,"Tran"}</definedName>
    <definedName name="dddddd" localSheetId="1" hidden="1">{"Tab1",#N/A,FALSE,"P";"Tab2",#N/A,FALSE,"P"}</definedName>
    <definedName name="dddddd" localSheetId="13" hidden="1">{"Tab1",#N/A,FALSE,"P";"Tab2",#N/A,FALSE,"P"}</definedName>
    <definedName name="dddddd" localSheetId="2"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6" hidden="1">{"Tab1",#N/A,FALSE,"P";"Tab2",#N/A,FALSE,"P"}</definedName>
    <definedName name="dddddd" localSheetId="7" hidden="1">{"Tab1",#N/A,FALSE,"P";"Tab2",#N/A,FALSE,"P"}</definedName>
    <definedName name="dddddd" localSheetId="11" hidden="1">{"Tab1",#N/A,FALSE,"P";"Tab2",#N/A,FALSE,"P"}</definedName>
    <definedName name="dddddd" localSheetId="12" hidden="1">{"Tab1",#N/A,FALSE,"P";"Tab2",#N/A,FALSE,"P"}</definedName>
    <definedName name="dddddd" hidden="1">{"Tab1",#N/A,FALSE,"P";"Tab2",#N/A,FALSE,"P"}</definedName>
    <definedName name="ddr">#N/A</definedName>
    <definedName name="delafrikadepo">OFFSET([109]ábrákhoz!$CJ$8,[109]ábrákhoz!$CU$2,0,[109]ábrákhoz!$CU$3,1)</definedName>
    <definedName name="delafrikaF">OFFSET([109]ábrákhoz!$CC$8,[109]ábrákhoz!$BY$1,0,[109]ábrákhoz!$BZ$1,1)</definedName>
    <definedName name="delafrikaFX">OFFSET([109]ábrákhoz!$F$8,[109]ábrákhoz!$C$3,0,[109]ábrákhoz!$D$3,1)</definedName>
    <definedName name="delafrikai3M">OFFSET([109]ábrákhoz!$AE$8,[109]ábrákhoz!$Z$1,0,[109]ábrákhoz!$AA$1,1)</definedName>
    <definedName name="delafrikaM">OFFSET([109]ábrákhoz!$AW$8,[109]ábrákhoz!$AR$1,0,[109]ábrákhoz!$AS$1,1)</definedName>
    <definedName name="der" localSheetId="1" hidden="1">{"Tab1",#N/A,FALSE,"P";"Tab2",#N/A,FALSE,"P"}</definedName>
    <definedName name="der" localSheetId="13" hidden="1">{"Tab1",#N/A,FALSE,"P";"Tab2",#N/A,FALSE,"P"}</definedName>
    <definedName name="der" localSheetId="2"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6" hidden="1">{"Tab1",#N/A,FALSE,"P";"Tab2",#N/A,FALSE,"P"}</definedName>
    <definedName name="der" localSheetId="7" hidden="1">{"Tab1",#N/A,FALSE,"P";"Tab2",#N/A,FALSE,"P"}</definedName>
    <definedName name="der" localSheetId="11" hidden="1">{"Tab1",#N/A,FALSE,"P";"Tab2",#N/A,FALSE,"P"}</definedName>
    <definedName name="der" localSheetId="12" hidden="1">{"Tab1",#N/A,FALSE,"P";"Tab2",#N/A,FALSE,"P"}</definedName>
    <definedName name="der" hidden="1">{"Tab1",#N/A,FALSE,"P";"Tab2",#N/A,FALSE,"P"}</definedName>
    <definedName name="DERBYSHIRE">#REF!</definedName>
    <definedName name="DEVON">#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3]Market!#REF!</definedName>
    <definedName name="dfgh" hidden="1">[3]Market!#REF!</definedName>
    <definedName name="dfhdf" localSheetId="1" hidden="1">{"'előző év december'!$A$2:$CP$214"}</definedName>
    <definedName name="dfhdf" localSheetId="13" hidden="1">{"'előző év december'!$A$2:$CP$214"}</definedName>
    <definedName name="dfhdf" localSheetId="2" hidden="1">{"'előző év december'!$A$2:$CP$214"}</definedName>
    <definedName name="dfhdf" localSheetId="3" hidden="1">{"'előző év december'!$A$2:$CP$214"}</definedName>
    <definedName name="dfhdf" localSheetId="4"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11" hidden="1">{"'előző év december'!$A$2:$CP$214"}</definedName>
    <definedName name="dfhdf" localSheetId="12" hidden="1">{"'előző év december'!$A$2:$CP$214"}</definedName>
    <definedName name="dfhdf" hidden="1">{"'előző év december'!$A$2:$CP$214"}</definedName>
    <definedName name="DFSpline">#N/A</definedName>
    <definedName name="DFSpline2">#N/A</definedName>
    <definedName name="DFSpline3">#N/A</definedName>
    <definedName name="dgvsdfvfsdvsdf" hidden="1">[3]Market!#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REF!</definedName>
    <definedName name="DME_Dirty" hidden="1">"False"</definedName>
    <definedName name="DME_LocalFile" hidden="1">"True"</definedName>
    <definedName name="DORSET">#REF!</definedName>
    <definedName name="dpogjr" hidden="1">'[49]Time series'!#REF!</definedName>
    <definedName name="dr">#REF!</definedName>
    <definedName name="drth" localSheetId="1" hidden="1">{"Minpmon",#N/A,FALSE,"Monthinput"}</definedName>
    <definedName name="drth" localSheetId="13" hidden="1">{"Minpmon",#N/A,FALSE,"Monthinput"}</definedName>
    <definedName name="drth" localSheetId="2" hidden="1">{"Minpmon",#N/A,FALSE,"Monthinput"}</definedName>
    <definedName name="drth" localSheetId="3" hidden="1">{"Minpmon",#N/A,FALSE,"Monthinput"}</definedName>
    <definedName name="drth" localSheetId="4" hidden="1">{"Minpmon",#N/A,FALSE,"Monthinput"}</definedName>
    <definedName name="drth" localSheetId="5" hidden="1">{"Minpmon",#N/A,FALSE,"Monthinput"}</definedName>
    <definedName name="drth" localSheetId="6" hidden="1">{"Minpmon",#N/A,FALSE,"Monthinput"}</definedName>
    <definedName name="drth" localSheetId="7" hidden="1">{"Minpmon",#N/A,FALSE,"Monthinput"}</definedName>
    <definedName name="drth" localSheetId="11" hidden="1">{"Minpmon",#N/A,FALSE,"Monthinput"}</definedName>
    <definedName name="drth" localSheetId="12" hidden="1">{"Minpmon",#N/A,FALSE,"Monthinput"}</definedName>
    <definedName name="drth" hidden="1">{"Minpmon",#N/A,FALSE,"Monthinput"}</definedName>
    <definedName name="ds" localSheetId="1" hidden="1">{"'előző év december'!$A$2:$CP$214"}</definedName>
    <definedName name="ds" localSheetId="13" hidden="1">{"'előző év december'!$A$2:$CP$214"}</definedName>
    <definedName name="ds" localSheetId="2" hidden="1">{"'előző év december'!$A$2:$CP$214"}</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11" hidden="1">{"'előző év december'!$A$2:$CP$214"}</definedName>
    <definedName name="ds" localSheetId="12" hidden="1">{"'előző év december'!$A$2:$CP$214"}</definedName>
    <definedName name="ds" hidden="1">{"'előző év december'!$A$2:$CP$214"}</definedName>
    <definedName name="dsa" localSheetId="1" hidden="1">{"Tab1",#N/A,FALSE,"P";"Tab2",#N/A,FALSE,"P"}</definedName>
    <definedName name="dsa" localSheetId="13" hidden="1">{"Tab1",#N/A,FALSE,"P";"Tab2",#N/A,FALSE,"P"}</definedName>
    <definedName name="dsa" localSheetId="2" hidden="1">{"Tab1",#N/A,FALSE,"P";"Tab2",#N/A,FALSE,"P"}</definedName>
    <definedName name="dsa" localSheetId="3" hidden="1">{"Tab1",#N/A,FALSE,"P";"Tab2",#N/A,FALSE,"P"}</definedName>
    <definedName name="dsa" localSheetId="4" hidden="1">{"Tab1",#N/A,FALSE,"P";"Tab2",#N/A,FALSE,"P"}</definedName>
    <definedName name="dsa" localSheetId="5" hidden="1">{"Tab1",#N/A,FALSE,"P";"Tab2",#N/A,FALSE,"P"}</definedName>
    <definedName name="dsa" localSheetId="6" hidden="1">{"Tab1",#N/A,FALSE,"P";"Tab2",#N/A,FALSE,"P"}</definedName>
    <definedName name="dsa" localSheetId="7" hidden="1">{"Tab1",#N/A,FALSE,"P";"Tab2",#N/A,FALSE,"P"}</definedName>
    <definedName name="dsa" localSheetId="11" hidden="1">{"Tab1",#N/A,FALSE,"P";"Tab2",#N/A,FALSE,"P"}</definedName>
    <definedName name="dsa" localSheetId="12" hidden="1">{"Tab1",#N/A,FALSE,"P";"Tab2",#N/A,FALSE,"P"}</definedName>
    <definedName name="dsa" hidden="1">{"Tab1",#N/A,FALSE,"P";"Tab2",#N/A,FALSE,"P"}</definedName>
    <definedName name="dsd" hidden="1">[3]Market!#REF!</definedName>
    <definedName name="dsfgsdfg" localSheetId="1" hidden="1">{"'előző év december'!$A$2:$CP$214"}</definedName>
    <definedName name="dsfgsdfg" localSheetId="13" hidden="1">{"'előző év december'!$A$2:$CP$214"}</definedName>
    <definedName name="dsfgsdfg" localSheetId="2" hidden="1">{"'előző év december'!$A$2:$CP$214"}</definedName>
    <definedName name="dsfgsdfg" localSheetId="3" hidden="1">{"'előző év december'!$A$2:$CP$214"}</definedName>
    <definedName name="dsfgsdfg" localSheetId="4"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11" hidden="1">{"'előző év december'!$A$2:$CP$214"}</definedName>
    <definedName name="dsfgsdfg" localSheetId="12"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93]CPI magyar'!$D$12,0,0,COUNT('[93]CPI magyar'!$D$12:$D$6000),1)</definedName>
    <definedName name="DURHAM" localSheetId="1">#REF!</definedName>
    <definedName name="DURHAM" localSheetId="2">#REF!</definedName>
    <definedName name="DURHAM" localSheetId="3">#REF!</definedName>
    <definedName name="DURHAM" localSheetId="4">#REF!</definedName>
    <definedName name="DURHAM" localSheetId="5">#REF!</definedName>
    <definedName name="DURHAM" localSheetId="6">#REF!</definedName>
    <definedName name="DURHAM" localSheetId="7">#REF!</definedName>
    <definedName name="DURHAM">#REF!</definedName>
    <definedName name="dyf" localSheetId="1" hidden="1">{"'előző év december'!$A$2:$CP$214"}</definedName>
    <definedName name="dyf" localSheetId="13" hidden="1">{"'előző év december'!$A$2:$CP$214"}</definedName>
    <definedName name="dyf" localSheetId="2" hidden="1">{"'előző év december'!$A$2:$CP$214"}</definedName>
    <definedName name="dyf" localSheetId="3" hidden="1">{"'előző év december'!$A$2:$CP$214"}</definedName>
    <definedName name="dyf" localSheetId="4"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11" hidden="1">{"'előző év december'!$A$2:$CP$214"}</definedName>
    <definedName name="dyf" localSheetId="12" hidden="1">{"'előző év december'!$A$2:$CP$214"}</definedName>
    <definedName name="dyf" hidden="1">{"'előző év december'!$A$2:$CP$214"}</definedName>
    <definedName name="DYFED">#REF!</definedName>
    <definedName name="E">#REF!</definedName>
    <definedName name="E_SUSSEX">#REF!</definedName>
    <definedName name="edr" localSheetId="1" hidden="1">{"'előző év december'!$A$2:$CP$214"}</definedName>
    <definedName name="edr" localSheetId="13"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11" hidden="1">{"'előző év december'!$A$2:$CP$214"}</definedName>
    <definedName name="edr" localSheetId="12" hidden="1">{"'előző év december'!$A$2:$CP$214"}</definedName>
    <definedName name="edr" hidden="1">{"'előző év december'!$A$2:$CP$214"}</definedName>
    <definedName name="ee" localSheetId="1" hidden="1">{"Tab1",#N/A,FALSE,"P";"Tab2",#N/A,FALSE,"P"}</definedName>
    <definedName name="ee" localSheetId="13" hidden="1">{"Tab1",#N/A,FALSE,"P";"Tab2",#N/A,FALSE,"P"}</definedName>
    <definedName name="ee" localSheetId="2"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6" hidden="1">{"Tab1",#N/A,FALSE,"P";"Tab2",#N/A,FALSE,"P"}</definedName>
    <definedName name="ee" localSheetId="7" hidden="1">{"Tab1",#N/A,FALSE,"P";"Tab2",#N/A,FALSE,"P"}</definedName>
    <definedName name="ee" localSheetId="11" hidden="1">{"Tab1",#N/A,FALSE,"P";"Tab2",#N/A,FALSE,"P"}</definedName>
    <definedName name="ee" localSheetId="12"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localSheetId="1" hidden="1">{"Riqfin97",#N/A,FALSE,"Tran";"Riqfinpro",#N/A,FALSE,"Tran"}</definedName>
    <definedName name="eeee" localSheetId="13" hidden="1">{"Riqfin97",#N/A,FALSE,"Tran";"Riqfinpro",#N/A,FALSE,"Tran"}</definedName>
    <definedName name="eeee" localSheetId="2"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6" hidden="1">{"Riqfin97",#N/A,FALSE,"Tran";"Riqfinpro",#N/A,FALSE,"Tran"}</definedName>
    <definedName name="eeee" localSheetId="7" hidden="1">{"Riqfin97",#N/A,FALSE,"Tran";"Riqfinpro",#N/A,FALSE,"Tran"}</definedName>
    <definedName name="eeee" localSheetId="11" hidden="1">{"Riqfin97",#N/A,FALSE,"Tran";"Riqfinpro",#N/A,FALSE,"Tran"}</definedName>
    <definedName name="eeee" localSheetId="12" hidden="1">{"Riqfin97",#N/A,FALSE,"Tran";"Riqfinpro",#N/A,FALSE,"Tran"}</definedName>
    <definedName name="eeee" hidden="1">{"Riqfin97",#N/A,FALSE,"Tran";"Riqfinpro",#N/A,FALSE,"Tran"}</definedName>
    <definedName name="eeeee" localSheetId="1" hidden="1">{"Riqfin97",#N/A,FALSE,"Tran";"Riqfinpro",#N/A,FALSE,"Tran"}</definedName>
    <definedName name="eeeee" localSheetId="13"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7" hidden="1">{"Riqfin97",#N/A,FALSE,"Tran";"Riqfinpro",#N/A,FALSE,"Tran"}</definedName>
    <definedName name="eeeee" localSheetId="11" hidden="1">{"Riqfin97",#N/A,FALSE,"Tran";"Riqfinpro",#N/A,FALSE,"Tran"}</definedName>
    <definedName name="eeeee" localSheetId="12" hidden="1">{"Riqfin97",#N/A,FALSE,"Tran";"Riqfinpro",#N/A,FALSE,"Tran"}</definedName>
    <definedName name="eeeee" hidden="1">{"Riqfin97",#N/A,FALSE,"Tran";"Riqfinpro",#N/A,FALSE,"Tran"}</definedName>
    <definedName name="efdef" localSheetId="1" hidden="1">{"'előző év december'!$A$2:$CP$214"}</definedName>
    <definedName name="efdef" localSheetId="13" hidden="1">{"'előző év december'!$A$2:$CP$214"}</definedName>
    <definedName name="efdef" localSheetId="2" hidden="1">{"'előző év december'!$A$2:$CP$214"}</definedName>
    <definedName name="efdef" localSheetId="3" hidden="1">{"'előző év december'!$A$2:$CP$214"}</definedName>
    <definedName name="efdef" localSheetId="4"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11" hidden="1">{"'előző év december'!$A$2:$CP$214"}</definedName>
    <definedName name="efdef" localSheetId="12" hidden="1">{"'előző év december'!$A$2:$CP$214"}</definedName>
    <definedName name="efdef" hidden="1">{"'előző év december'!$A$2:$CP$214"}</definedName>
    <definedName name="Egyev_egyev">OFFSET([69]adatok!$D$6,COUNT([69]adatok!$D$1:$D$65536)-321,0,319,1)</definedName>
    <definedName name="Egyev_haromhonap">OFFSET([69]adatok!$D$6,COUNT([69]adatok!$D$1:$D$65536)-66,0,64,1)</definedName>
    <definedName name="Egyev_nyolcnap">OFFSET([69]adatok!$D$6,COUNT([69]adatok!$D$1:$D$65536)-10,0,8,1)</definedName>
    <definedName name="Egyev_teljes">OFFSET([69]adatok!$D$6,0,0,COUNT([69]adatok!$D$1:$D$65536)-2,1)</definedName>
    <definedName name="egyhét">OFFSET([71]Sheet1!$D$2,2,0,[71]Sheet1!$AA$2-2,1)</definedName>
    <definedName name="egyhét2">OFFSET([71]Sheet1!$D$2,2,0,[71]Sheet1!$AA$2-3,1)</definedName>
    <definedName name="egyhettelkorabb_datum">OFFSET('[110]c3-8'!$E$1,1,0,COUNT('[110]c3-8'!$A:$A),1)</definedName>
    <definedName name="egyhónap">OFFSET([71]Sheet1!$E$2,2,0,[71]Sheet1!$AA$2-2,1)</definedName>
    <definedName name="egyhonappalkorabb_datum">OFFSET('[110]c3-8'!$G$1,1,0,COUNT('[110]c3-8'!$A:$A),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OFFSET('[61]1'!$C$3,0,0,COUNT('[61]1'!$A:$A))</definedName>
    <definedName name="Élelmiszer_és_energia" localSheetId="2">OFFSET('[61]1'!$C$3,0,0,COUNT('[61]1'!$A:$A))</definedName>
    <definedName name="Élelmiszer_és_energia" localSheetId="3">OFFSET('[61]1'!$C$3,0,0,COUNT('[61]1'!$A:$A))</definedName>
    <definedName name="Élelmiszer_és_energia" localSheetId="4">OFFSET('[61]1'!$C$3,0,0,COUNT('[61]1'!$A:$A))</definedName>
    <definedName name="Élelmiszer_és_energia" localSheetId="5">OFFSET('[61]1'!$C$3,0,0,COUNT('[61]1'!$A:$A))</definedName>
    <definedName name="Élelmiszer_és_energia" localSheetId="6">OFFSET('[61]1'!$C$3,0,0,COUNT('[61]1'!$A:$A))</definedName>
    <definedName name="Élelmiszer_és_energia" localSheetId="7">OFFSET('[61]1'!$C$3,0,0,COUNT('[61]1'!$A:$A))</definedName>
    <definedName name="Élelmiszer_és_energia">OFFSET('[61]1'!$C$3,0,0,COUNT('[61]1'!$A:$A))</definedName>
    <definedName name="ENGLAND" localSheetId="1">#REF!</definedName>
    <definedName name="ENGLAND" localSheetId="2">#REF!</definedName>
    <definedName name="ENGLAND" localSheetId="3">#REF!</definedName>
    <definedName name="ENGLAND" localSheetId="4">#REF!</definedName>
    <definedName name="ENGLAND" localSheetId="5">#REF!</definedName>
    <definedName name="ENGLAND" localSheetId="6">#REF!</definedName>
    <definedName name="ENGLAND" localSheetId="7">#REF!</definedName>
    <definedName name="ENGLAND">#REF!</definedName>
    <definedName name="englishinput">[111]Inputs!$A$5:$AA$38</definedName>
    <definedName name="Epito_A">OFFSET('[83]3. angol'!#REF!,,0,'[83]3. angol'!$M$3)</definedName>
    <definedName name="Epito_M" localSheetId="1">OFFSET(#REF!,,0,#REF!)</definedName>
    <definedName name="Epito_M" localSheetId="2">OFFSET(#REF!,,0,#REF!)</definedName>
    <definedName name="Epito_M" localSheetId="3">OFFSET(#REF!,,0,#REF!)</definedName>
    <definedName name="Epito_M" localSheetId="4">OFFSET(#REF!,,0,#REF!)</definedName>
    <definedName name="Epito_M" localSheetId="5">OFFSET(#REF!,,0,#REF!)</definedName>
    <definedName name="Epito_M" localSheetId="6">OFFSET(#REF!,,0,#REF!)</definedName>
    <definedName name="Epito_M" localSheetId="7">OFFSET(#REF!,,0,#REF!)</definedName>
    <definedName name="Epito_M">OFFSET(#REF!,,0,#REF!)</definedName>
    <definedName name="eredméynfelc" hidden="1">[64]Market!#REF!</definedName>
    <definedName name="ergferger" localSheetId="1" hidden="1">{"Main Economic Indicators",#N/A,FALSE,"C"}</definedName>
    <definedName name="ergferger" localSheetId="13"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5" hidden="1">{"Main Economic Indicators",#N/A,FALSE,"C"}</definedName>
    <definedName name="ergferger" localSheetId="6" hidden="1">{"Main Economic Indicators",#N/A,FALSE,"C"}</definedName>
    <definedName name="ergferger" localSheetId="7" hidden="1">{"Main Economic Indicators",#N/A,FALSE,"C"}</definedName>
    <definedName name="ergferger" localSheetId="11" hidden="1">{"Main Economic Indicators",#N/A,FALSE,"C"}</definedName>
    <definedName name="ergferger" localSheetId="12" hidden="1">{"Main Economic Indicators",#N/A,FALSE,"C"}</definedName>
    <definedName name="ergferger" hidden="1">{"Main Economic Indicators",#N/A,FALSE,"C"}</definedName>
    <definedName name="erggergefr">[62]!erggergefr</definedName>
    <definedName name="erh" hidden="1">[3]Market!#REF!</definedName>
    <definedName name="ert" localSheetId="1" hidden="1">{"'előző év december'!$A$2:$CP$214"}</definedName>
    <definedName name="ert" localSheetId="13"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11" hidden="1">{"'előző év december'!$A$2:$CP$214"}</definedName>
    <definedName name="ert" localSheetId="12"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11" hidden="1">{"'előző év december'!$A$2:$CP$214"}</definedName>
    <definedName name="ertertwertwert" localSheetId="12" hidden="1">{"'előző év december'!$A$2:$CP$214"}</definedName>
    <definedName name="ertertwertwert" hidden="1">{"'előző év december'!$A$2:$CP$214"}</definedName>
    <definedName name="erty" localSheetId="1" hidden="1">{"Riqfin97",#N/A,FALSE,"Tran";"Riqfinpro",#N/A,FALSE,"Tran"}</definedName>
    <definedName name="erty" localSheetId="13" hidden="1">{"Riqfin97",#N/A,FALSE,"Tran";"Riqfinpro",#N/A,FALSE,"Tran"}</definedName>
    <definedName name="erty" localSheetId="2" hidden="1">{"Riqfin97",#N/A,FALSE,"Tran";"Riqfinpro",#N/A,FALSE,"Tran"}</definedName>
    <definedName name="erty" localSheetId="3" hidden="1">{"Riqfin97",#N/A,FALSE,"Tran";"Riqfinpro",#N/A,FALSE,"Tran"}</definedName>
    <definedName name="erty" localSheetId="4" hidden="1">{"Riqfin97",#N/A,FALSE,"Tran";"Riqfinpro",#N/A,FALSE,"Tran"}</definedName>
    <definedName name="erty" localSheetId="5" hidden="1">{"Riqfin97",#N/A,FALSE,"Tran";"Riqfinpro",#N/A,FALSE,"Tran"}</definedName>
    <definedName name="erty" localSheetId="6" hidden="1">{"Riqfin97",#N/A,FALSE,"Tran";"Riqfinpro",#N/A,FALSE,"Tran"}</definedName>
    <definedName name="erty" localSheetId="7" hidden="1">{"Riqfin97",#N/A,FALSE,"Tran";"Riqfinpro",#N/A,FALSE,"Tran"}</definedName>
    <definedName name="erty" localSheetId="11" hidden="1">{"Riqfin97",#N/A,FALSE,"Tran";"Riqfinpro",#N/A,FALSE,"Tran"}</definedName>
    <definedName name="erty" localSheetId="12" hidden="1">{"Riqfin97",#N/A,FALSE,"Tran";"Riqfinpro",#N/A,FALSE,"Tran"}</definedName>
    <definedName name="erty" hidden="1">{"Riqfin97",#N/A,FALSE,"Tran";"Riqfinpro",#N/A,FALSE,"Tran"}</definedName>
    <definedName name="ertyyeawet" hidden="1">'[24]Time series'!#REF!</definedName>
    <definedName name="erwre" localSheetId="1" hidden="1">{"'Resources'!$A$1:$W$34","'Balance Sheet'!$A$1:$W$58","'SFD'!$A$1:$J$52"}</definedName>
    <definedName name="erwre" localSheetId="13"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6" hidden="1">{"'Resources'!$A$1:$W$34","'Balance Sheet'!$A$1:$W$58","'SFD'!$A$1:$J$52"}</definedName>
    <definedName name="erwre" localSheetId="7" hidden="1">{"'Resources'!$A$1:$W$34","'Balance Sheet'!$A$1:$W$58","'SFD'!$A$1:$J$52"}</definedName>
    <definedName name="erwre" localSheetId="11" hidden="1">{"'Resources'!$A$1:$W$34","'Balance Sheet'!$A$1:$W$58","'SFD'!$A$1:$J$52"}</definedName>
    <definedName name="erwre" localSheetId="12" hidden="1">{"'Resources'!$A$1:$W$34","'Balance Sheet'!$A$1:$W$58","'SFD'!$A$1:$J$52"}</definedName>
    <definedName name="erwre" hidden="1">{"'Resources'!$A$1:$W$34","'Balance Sheet'!$A$1:$W$58","'SFD'!$A$1:$J$52"}</definedName>
    <definedName name="esi">OFFSET([100]ESI!$B$2,0,0,COUNT([100]date!$A$2:$A$188),1)</definedName>
    <definedName name="ESSEX" localSheetId="1">#REF!</definedName>
    <definedName name="ESSEX" localSheetId="2">#REF!</definedName>
    <definedName name="ESSEX" localSheetId="3">#REF!</definedName>
    <definedName name="ESSEX" localSheetId="4">#REF!</definedName>
    <definedName name="ESSEX" localSheetId="5">#REF!</definedName>
    <definedName name="ESSEX" localSheetId="6">#REF!</definedName>
    <definedName name="ESSEX" localSheetId="7">#REF!</definedName>
    <definedName name="ESSEX">#REF!</definedName>
    <definedName name="EUR">#REF!</definedName>
    <definedName name="eurczk">OFFSET([68]Állampapír1y!#REF!,0,0,COUNT([68]Állampapír1y!$A:$A),1)</definedName>
    <definedName name="EURHUF">OFFSET('[72]M15. ábra_chart'!$F$9,1,0,COUNT('[72]M15. ábra_chart'!$D:$D),1)</definedName>
    <definedName name="EURL">OFFSET('[72]M14. ábra_chart'!$E$9,1,0,COUNT('[72]M14. ábra_chart'!$D:$D),1)</definedName>
    <definedName name="eurpln" localSheetId="1">OFFSET([68]Állampapír1y!#REF!,0,0,COUNT([68]Állampapír1y!$A:$A),1)</definedName>
    <definedName name="eurpln" localSheetId="2">OFFSET([68]Állampapír1y!#REF!,0,0,COUNT([68]Állampapír1y!$A:$A),1)</definedName>
    <definedName name="eurpln" localSheetId="3">OFFSET([68]Állampapír1y!#REF!,0,0,COUNT([68]Állampapír1y!$A:$A),1)</definedName>
    <definedName name="eurpln" localSheetId="4">OFFSET([68]Állampapír1y!#REF!,0,0,COUNT([68]Állampapír1y!$A:$A),1)</definedName>
    <definedName name="eurpln" localSheetId="5">OFFSET([68]Állampapír1y!#REF!,0,0,COUNT([68]Állampapír1y!$A:$A),1)</definedName>
    <definedName name="eurpln" localSheetId="6">OFFSET([68]Állampapír1y!#REF!,0,0,COUNT([68]Állampapír1y!$A:$A),1)</definedName>
    <definedName name="eurpln" localSheetId="7">OFFSET([68]Állampapír1y!#REF!,0,0,COUNT([68]Állampapír1y!$A:$A),1)</definedName>
    <definedName name="eurpln">OFFSET([68]Állampapír1y!#REF!,0,0,COUNT([68]Állampapír1y!$A:$A),1)</definedName>
    <definedName name="eurron" localSheetId="1">OFFSET([68]Állampapír1y!#REF!,0,0,COUNT([68]Állampapír1y!$A:$A),1)</definedName>
    <definedName name="eurron" localSheetId="2">OFFSET([68]Állampapír1y!#REF!,0,0,COUNT([68]Állampapír1y!$A:$A),1)</definedName>
    <definedName name="eurron" localSheetId="3">OFFSET([68]Állampapír1y!#REF!,0,0,COUNT([68]Állampapír1y!$A:$A),1)</definedName>
    <definedName name="eurron" localSheetId="4">OFFSET([68]Állampapír1y!#REF!,0,0,COUNT([68]Állampapír1y!$A:$A),1)</definedName>
    <definedName name="eurron" localSheetId="5">OFFSET([68]Állampapír1y!#REF!,0,0,COUNT([68]Állampapír1y!$A:$A),1)</definedName>
    <definedName name="eurron" localSheetId="6">OFFSET([68]Állampapír1y!#REF!,0,0,COUNT([68]Állampapír1y!$A:$A),1)</definedName>
    <definedName name="eurron" localSheetId="7">OFFSET([68]Állampapír1y!#REF!,0,0,COUNT([68]Állampapír1y!$A:$A),1)</definedName>
    <definedName name="eurron">OFFSET([68]Állampapír1y!#REF!,0,0,COUNT([68]Állampapír1y!$A:$A),1)</definedName>
    <definedName name="ew" localSheetId="1" hidden="1">[3]Market!#REF!</definedName>
    <definedName name="ew" localSheetId="2" hidden="1">[3]Market!#REF!</definedName>
    <definedName name="ew" localSheetId="3" hidden="1">[3]Market!#REF!</definedName>
    <definedName name="ew" localSheetId="4" hidden="1">[3]Market!#REF!</definedName>
    <definedName name="ew" localSheetId="5" hidden="1">[3]Market!#REF!</definedName>
    <definedName name="ew" localSheetId="6" hidden="1">[3]Market!#REF!</definedName>
    <definedName name="ew" localSheetId="7" hidden="1">[3]Market!#REF!</definedName>
    <definedName name="ew" hidden="1">[3]Market!#REF!</definedName>
    <definedName name="ewqr" localSheetId="1" hidden="1">[44]Data!#REF!</definedName>
    <definedName name="ewqr" localSheetId="2" hidden="1">[44]Data!#REF!</definedName>
    <definedName name="ewqr" localSheetId="3" hidden="1">[44]Data!#REF!</definedName>
    <definedName name="ewqr" localSheetId="4" hidden="1">[44]Data!#REF!</definedName>
    <definedName name="ewqr" localSheetId="5" hidden="1">[44]Data!#REF!</definedName>
    <definedName name="ewqr" localSheetId="6" hidden="1">[44]Data!#REF!</definedName>
    <definedName name="ewqr" localSheetId="7" hidden="1">[44]Data!#REF!</definedName>
    <definedName name="ewqr" hidden="1">[44]Data!#REF!</definedName>
    <definedName name="_xlnm.Extract" localSheetId="1">[94]DKJHOZAM!#REF!</definedName>
    <definedName name="_xlnm.Extract" localSheetId="2">[94]DKJHOZAM!#REF!</definedName>
    <definedName name="_xlnm.Extract" localSheetId="3">[94]DKJHOZAM!#REF!</definedName>
    <definedName name="_xlnm.Extract" localSheetId="4">[94]DKJHOZAM!#REF!</definedName>
    <definedName name="_xlnm.Extract" localSheetId="5">[94]DKJHOZAM!#REF!</definedName>
    <definedName name="_xlnm.Extract" localSheetId="6">[94]DKJHOZAM!#REF!</definedName>
    <definedName name="_xlnm.Extract" localSheetId="7">[94]DKJHOZAM!#REF!</definedName>
    <definedName name="_xlnm.Extract">[94]DKJHOZAM!#REF!</definedName>
    <definedName name="f" localSheetId="1" hidden="1">{"'előző év december'!$A$2:$CP$214"}</definedName>
    <definedName name="f" localSheetId="13" hidden="1">{"'előző év december'!$A$2:$CP$214"}</definedName>
    <definedName name="f" localSheetId="2" hidden="1">{"'előző év december'!$A$2:$CP$214"}</definedName>
    <definedName name="f" localSheetId="3" hidden="1">{"'előző év december'!$A$2:$CP$214"}</definedName>
    <definedName name="f" localSheetId="4"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11" hidden="1">{"'előző év december'!$A$2:$CP$214"}</definedName>
    <definedName name="f" localSheetId="12" hidden="1">{"'előző év december'!$A$2:$CP$214"}</definedName>
    <definedName name="f" hidden="1">{"'előző év december'!$A$2:$CP$214"}</definedName>
    <definedName name="fa">#REF!</definedName>
    <definedName name="facts">OFFSET([103]Oracle_sub!$L$1,[103]Oracle_sub!$S$26-1,0,[103]Oracle_sub!$S$28,1)</definedName>
    <definedName name="famcod" localSheetId="1">#REF!</definedName>
    <definedName name="famcod" localSheetId="2">#REF!</definedName>
    <definedName name="famcod" localSheetId="3">#REF!</definedName>
    <definedName name="famcod" localSheetId="4">#REF!</definedName>
    <definedName name="famcod" localSheetId="5">#REF!</definedName>
    <definedName name="famcod" localSheetId="6">#REF!</definedName>
    <definedName name="famcod" localSheetId="7">#REF!</definedName>
    <definedName name="famcod">#REF!</definedName>
    <definedName name="Families">#REF!</definedName>
    <definedName name="fc">OFFSET([112]date!$B$26,0,0,COUNT([112]date!$B$26:$B$73),1)</definedName>
    <definedName name="FCode" localSheetId="1" hidden="1">#REF!</definedName>
    <definedName name="FCode" localSheetId="2" hidden="1">#REF!</definedName>
    <definedName name="FCode" localSheetId="3" hidden="1">#REF!</definedName>
    <definedName name="FCode" localSheetId="4" hidden="1">#REF!</definedName>
    <definedName name="FCode" localSheetId="5" hidden="1">#REF!</definedName>
    <definedName name="FCode" localSheetId="6" hidden="1">#REF!</definedName>
    <definedName name="FCode" localSheetId="7" hidden="1">#REF!</definedName>
    <definedName name="FCode" hidden="1">#REF!</definedName>
    <definedName name="fed" localSheetId="1" hidden="1">{"Riqfin97",#N/A,FALSE,"Tran";"Riqfinpro",#N/A,FALSE,"Tran"}</definedName>
    <definedName name="fed" localSheetId="13" hidden="1">{"Riqfin97",#N/A,FALSE,"Tran";"Riqfinpro",#N/A,FALSE,"Tran"}</definedName>
    <definedName name="fed" localSheetId="2"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6" hidden="1">{"Riqfin97",#N/A,FALSE,"Tran";"Riqfinpro",#N/A,FALSE,"Tran"}</definedName>
    <definedName name="fed" localSheetId="7" hidden="1">{"Riqfin97",#N/A,FALSE,"Tran";"Riqfinpro",#N/A,FALSE,"Tran"}</definedName>
    <definedName name="fed" localSheetId="11" hidden="1">{"Riqfin97",#N/A,FALSE,"Tran";"Riqfinpro",#N/A,FALSE,"Tran"}</definedName>
    <definedName name="fed" localSheetId="12" hidden="1">{"Riqfin97",#N/A,FALSE,"Tran";"Riqfinpro",#N/A,FALSE,"Tran"}</definedName>
    <definedName name="fed" hidden="1">{"Riqfin97",#N/A,FALSE,"Tran";"Riqfinpro",#N/A,FALSE,"Tran"}</definedName>
    <definedName name="Fejlett_MF_USD_chart" hidden="1">[3]Market!#REF!</definedName>
    <definedName name="feldolg_int">OFFSET('[113]ULC YoY'!$I$30,0,0,COUNT([113]ULC!$A$30:$A$200),1)</definedName>
    <definedName name="feldolg_intalk">OFFSET('[113]ULC YoY'!$O$30,0,0,COUNT([113]ULC!$A$30:$A$200),1)</definedName>
    <definedName name="feldolg_lfs">OFFSET('[113]ULC YoY'!$C$30,0,0,COUNT([113]ULC!$A$30:$A$200),1)</definedName>
    <definedName name="felt">[114]felt!$B$36:$J$58</definedName>
    <definedName name="feltev" localSheetId="1" hidden="1">'[115]2'!#REF!</definedName>
    <definedName name="feltev" localSheetId="2" hidden="1">'[115]2'!#REF!</definedName>
    <definedName name="feltev" localSheetId="3" hidden="1">'[115]2'!#REF!</definedName>
    <definedName name="feltev" localSheetId="4" hidden="1">'[115]2'!#REF!</definedName>
    <definedName name="feltev" localSheetId="5" hidden="1">'[115]2'!#REF!</definedName>
    <definedName name="feltev" localSheetId="6" hidden="1">'[115]2'!#REF!</definedName>
    <definedName name="feltev" localSheetId="7" hidden="1">'[115]2'!#REF!</definedName>
    <definedName name="feltev" hidden="1">'[115]2'!#REF!</definedName>
    <definedName name="fendyear">[116]RAWDATA!$S$3</definedName>
    <definedName name="fer" localSheetId="1" hidden="1">{"Riqfin97",#N/A,FALSE,"Tran";"Riqfinpro",#N/A,FALSE,"Tran"}</definedName>
    <definedName name="fer" localSheetId="13" hidden="1">{"Riqfin97",#N/A,FALSE,"Tran";"Riqfinpro",#N/A,FALSE,"Tran"}</definedName>
    <definedName name="fer" localSheetId="2"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6" hidden="1">{"Riqfin97",#N/A,FALSE,"Tran";"Riqfinpro",#N/A,FALSE,"Tran"}</definedName>
    <definedName name="fer" localSheetId="7" hidden="1">{"Riqfin97",#N/A,FALSE,"Tran";"Riqfinpro",#N/A,FALSE,"Tran"}</definedName>
    <definedName name="fer" localSheetId="11" hidden="1">{"Riqfin97",#N/A,FALSE,"Tran";"Riqfinpro",#N/A,FALSE,"Tran"}</definedName>
    <definedName name="fer" localSheetId="12" hidden="1">{"Riqfin97",#N/A,FALSE,"Tran";"Riqfinpro",#N/A,FALSE,"Tran"}</definedName>
    <definedName name="fer" hidden="1">{"Riqfin97",#N/A,FALSE,"Tran";"Riqfinpro",#N/A,FALSE,"Tran"}</definedName>
    <definedName name="ff" localSheetId="1" hidden="1">{"'előző év december'!$A$2:$CP$214"}</definedName>
    <definedName name="ff" localSheetId="13" hidden="1">{"'előző év december'!$A$2:$CP$214"}</definedName>
    <definedName name="ff" localSheetId="2"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11" hidden="1">{"'előző év december'!$A$2:$CP$214"}</definedName>
    <definedName name="ff" localSheetId="12" hidden="1">{"'előző év december'!$A$2:$CP$214"}</definedName>
    <definedName name="ff" hidden="1">{"'előző év december'!$A$2:$CP$214"}</definedName>
    <definedName name="fff" localSheetId="1" hidden="1">{"Tab1",#N/A,FALSE,"P";"Tab2",#N/A,FALSE,"P"}</definedName>
    <definedName name="fff" localSheetId="13" hidden="1">{"Tab1",#N/A,FALSE,"P";"Tab2",#N/A,FALSE,"P"}</definedName>
    <definedName name="fff" localSheetId="2" hidden="1">{"Tab1",#N/A,FALSE,"P";"Tab2",#N/A,FALSE,"P"}</definedName>
    <definedName name="fff" localSheetId="3" hidden="1">{"Tab1",#N/A,FALSE,"P";"Tab2",#N/A,FALSE,"P"}</definedName>
    <definedName name="fff" localSheetId="4" hidden="1">{"Tab1",#N/A,FALSE,"P";"Tab2",#N/A,FALSE,"P"}</definedName>
    <definedName name="fff" localSheetId="5" hidden="1">{"Tab1",#N/A,FALSE,"P";"Tab2",#N/A,FALSE,"P"}</definedName>
    <definedName name="fff" localSheetId="6" hidden="1">{"Tab1",#N/A,FALSE,"P";"Tab2",#N/A,FALSE,"P"}</definedName>
    <definedName name="fff" localSheetId="7" hidden="1">{"Tab1",#N/A,FALSE,"P";"Tab2",#N/A,FALSE,"P"}</definedName>
    <definedName name="fff" localSheetId="11" hidden="1">{"Tab1",#N/A,FALSE,"P";"Tab2",#N/A,FALSE,"P"}</definedName>
    <definedName name="fff" localSheetId="12" hidden="1">{"Tab1",#N/A,FALSE,"P";"Tab2",#N/A,FALSE,"P"}</definedName>
    <definedName name="fff" hidden="1">{"Tab1",#N/A,FALSE,"P";"Tab2",#N/A,FALSE,"P"}</definedName>
    <definedName name="ffff" hidden="1">'[117]Time series'!#REF!</definedName>
    <definedName name="ffffff" localSheetId="1" hidden="1">{"Tab1",#N/A,FALSE,"P";"Tab2",#N/A,FALSE,"P"}</definedName>
    <definedName name="ffffff" localSheetId="13" hidden="1">{"Tab1",#N/A,FALSE,"P";"Tab2",#N/A,FALSE,"P"}</definedName>
    <definedName name="ffffff" localSheetId="2" hidden="1">{"Tab1",#N/A,FALSE,"P";"Tab2",#N/A,FALSE,"P"}</definedName>
    <definedName name="ffffff" localSheetId="3" hidden="1">{"Tab1",#N/A,FALSE,"P";"Tab2",#N/A,FALSE,"P"}</definedName>
    <definedName name="ffffff" localSheetId="4" hidden="1">{"Tab1",#N/A,FALSE,"P";"Tab2",#N/A,FALSE,"P"}</definedName>
    <definedName name="ffffff" localSheetId="5" hidden="1">{"Tab1",#N/A,FALSE,"P";"Tab2",#N/A,FALSE,"P"}</definedName>
    <definedName name="ffffff" localSheetId="6" hidden="1">{"Tab1",#N/A,FALSE,"P";"Tab2",#N/A,FALSE,"P"}</definedName>
    <definedName name="ffffff" localSheetId="7" hidden="1">{"Tab1",#N/A,FALSE,"P";"Tab2",#N/A,FALSE,"P"}</definedName>
    <definedName name="ffffff" localSheetId="11" hidden="1">{"Tab1",#N/A,FALSE,"P";"Tab2",#N/A,FALSE,"P"}</definedName>
    <definedName name="ffffff" localSheetId="12" hidden="1">{"Tab1",#N/A,FALSE,"P";"Tab2",#N/A,FALSE,"P"}</definedName>
    <definedName name="ffffff" hidden="1">{"Tab1",#N/A,FALSE,"P";"Tab2",#N/A,FALSE,"P"}</definedName>
    <definedName name="fffffff" localSheetId="1" hidden="1">{"Minpmon",#N/A,FALSE,"Monthinput"}</definedName>
    <definedName name="fffffff" localSheetId="13" hidden="1">{"Minpmon",#N/A,FALSE,"Monthinput"}</definedName>
    <definedName name="fffffff" localSheetId="2"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6" hidden="1">{"Minpmon",#N/A,FALSE,"Monthinput"}</definedName>
    <definedName name="fffffff" localSheetId="7" hidden="1">{"Minpmon",#N/A,FALSE,"Monthinput"}</definedName>
    <definedName name="fffffff" localSheetId="11" hidden="1">{"Minpmon",#N/A,FALSE,"Monthinput"}</definedName>
    <definedName name="fffffff" localSheetId="12" hidden="1">{"Minpmon",#N/A,FALSE,"Monthinput"}</definedName>
    <definedName name="fffffff" hidden="1">{"Minpmon",#N/A,FALSE,"Monthinput"}</definedName>
    <definedName name="ffg" localSheetId="1" hidden="1">{"'előző év december'!$A$2:$CP$214"}</definedName>
    <definedName name="ffg" localSheetId="13"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11" hidden="1">{"'előző év december'!$A$2:$CP$214"}</definedName>
    <definedName name="ffg" localSheetId="12" hidden="1">{"'előző év december'!$A$2:$CP$214"}</definedName>
    <definedName name="ffg" hidden="1">{"'előző év december'!$A$2:$CP$214"}</definedName>
    <definedName name="ffggg" localSheetId="1" hidden="1">{"Tab1",#N/A,FALSE,"P";"Tab2",#N/A,FALSE,"P"}</definedName>
    <definedName name="ffggg" localSheetId="13" hidden="1">{"Tab1",#N/A,FALSE,"P";"Tab2",#N/A,FALSE,"P"}</definedName>
    <definedName name="ffggg" localSheetId="2" hidden="1">{"Tab1",#N/A,FALSE,"P";"Tab2",#N/A,FALSE,"P"}</definedName>
    <definedName name="ffggg" localSheetId="3" hidden="1">{"Tab1",#N/A,FALSE,"P";"Tab2",#N/A,FALSE,"P"}</definedName>
    <definedName name="ffggg" localSheetId="4" hidden="1">{"Tab1",#N/A,FALSE,"P";"Tab2",#N/A,FALSE,"P"}</definedName>
    <definedName name="ffggg" localSheetId="5" hidden="1">{"Tab1",#N/A,FALSE,"P";"Tab2",#N/A,FALSE,"P"}</definedName>
    <definedName name="ffggg" localSheetId="6" hidden="1">{"Tab1",#N/A,FALSE,"P";"Tab2",#N/A,FALSE,"P"}</definedName>
    <definedName name="ffggg" localSheetId="7" hidden="1">{"Tab1",#N/A,FALSE,"P";"Tab2",#N/A,FALSE,"P"}</definedName>
    <definedName name="ffggg" localSheetId="11" hidden="1">{"Tab1",#N/A,FALSE,"P";"Tab2",#N/A,FALSE,"P"}</definedName>
    <definedName name="ffggg" localSheetId="12" hidden="1">{"Tab1",#N/A,FALSE,"P";"Tab2",#N/A,FALSE,"P"}</definedName>
    <definedName name="ffggg" hidden="1">{"Tab1",#N/A,FALSE,"P";"Tab2",#N/A,FALSE,"P"}</definedName>
    <definedName name="fg" localSheetId="1" hidden="1">{"'előző év december'!$A$2:$CP$214"}</definedName>
    <definedName name="fg" localSheetId="13"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11" hidden="1">{"'előző év december'!$A$2:$CP$214"}</definedName>
    <definedName name="fg" localSheetId="12" hidden="1">{"'előző év december'!$A$2:$CP$214"}</definedName>
    <definedName name="fg" hidden="1">{"'előző év december'!$A$2:$CP$214"}</definedName>
    <definedName name="fgf" localSheetId="1" hidden="1">{"Riqfin97",#N/A,FALSE,"Tran";"Riqfinpro",#N/A,FALSE,"Tran"}</definedName>
    <definedName name="fgf" localSheetId="13" hidden="1">{"Riqfin97",#N/A,FALSE,"Tran";"Riqfinpro",#N/A,FALSE,"Tran"}</definedName>
    <definedName name="fgf" localSheetId="2"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6" hidden="1">{"Riqfin97",#N/A,FALSE,"Tran";"Riqfinpro",#N/A,FALSE,"Tran"}</definedName>
    <definedName name="fgf" localSheetId="7" hidden="1">{"Riqfin97",#N/A,FALSE,"Tran";"Riqfinpro",#N/A,FALSE,"Tran"}</definedName>
    <definedName name="fgf" localSheetId="11" hidden="1">{"Riqfin97",#N/A,FALSE,"Tran";"Riqfinpro",#N/A,FALSE,"Tran"}</definedName>
    <definedName name="fgf" localSheetId="12" hidden="1">{"Riqfin97",#N/A,FALSE,"Tran";"Riqfinpro",#N/A,FALSE,"Tran"}</definedName>
    <definedName name="fgf" hidden="1">{"Riqfin97",#N/A,FALSE,"Tran";"Riqfinpro",#N/A,FALSE,"Tran"}</definedName>
    <definedName name="fgfgfgf" hidden="1">'[117]Time series'!#REF!</definedName>
    <definedName name="fgh" localSheetId="1" hidden="1">{"'előző év december'!$A$2:$CP$214"}</definedName>
    <definedName name="fgh" localSheetId="13" hidden="1">{"'előző év december'!$A$2:$CP$214"}</definedName>
    <definedName name="fgh" localSheetId="2" hidden="1">{"'előző év december'!$A$2:$CP$214"}</definedName>
    <definedName name="fgh" localSheetId="3" hidden="1">{"'előző év december'!$A$2:$CP$214"}</definedName>
    <definedName name="fgh" localSheetId="4"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11" hidden="1">{"'előző év december'!$A$2:$CP$214"}</definedName>
    <definedName name="fgh" localSheetId="12" hidden="1">{"'előző év december'!$A$2:$CP$214"}</definedName>
    <definedName name="fgh" hidden="1">{"'előző év december'!$A$2:$CP$214"}</definedName>
    <definedName name="fghf" localSheetId="1" hidden="1">{"'előző év december'!$A$2:$CP$214"}</definedName>
    <definedName name="fghf" localSheetId="13" hidden="1">{"'előző év december'!$A$2:$CP$214"}</definedName>
    <definedName name="fghf" localSheetId="2" hidden="1">{"'előző év december'!$A$2:$CP$214"}</definedName>
    <definedName name="fghf" localSheetId="3" hidden="1">{"'előző év december'!$A$2:$CP$214"}</definedName>
    <definedName name="fghf" localSheetId="4"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11" hidden="1">{"'előző év december'!$A$2:$CP$214"}</definedName>
    <definedName name="fghf" localSheetId="12"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13" hidden="1">{"Main Economic Indicators",#N/A,FALSE,"C"}</definedName>
    <definedName name="fhjekwf" localSheetId="2" hidden="1">{"Main Economic Indicators",#N/A,FALSE,"C"}</definedName>
    <definedName name="fhjekwf" localSheetId="3" hidden="1">{"Main Economic Indicators",#N/A,FALSE,"C"}</definedName>
    <definedName name="fhjekwf" localSheetId="4" hidden="1">{"Main Economic Indicators",#N/A,FALSE,"C"}</definedName>
    <definedName name="fhjekwf" localSheetId="5" hidden="1">{"Main Economic Indicators",#N/A,FALSE,"C"}</definedName>
    <definedName name="fhjekwf" localSheetId="6" hidden="1">{"Main Economic Indicators",#N/A,FALSE,"C"}</definedName>
    <definedName name="fhjekwf" localSheetId="7" hidden="1">{"Main Economic Indicators",#N/A,FALSE,"C"}</definedName>
    <definedName name="fhjekwf" localSheetId="11" hidden="1">{"Main Economic Indicators",#N/A,FALSE,"C"}</definedName>
    <definedName name="fhjekwf" localSheetId="12" hidden="1">{"Main Economic Indicators",#N/A,FALSE,"C"}</definedName>
    <definedName name="fhjekwf" hidden="1">{"Main Economic Indicators",#N/A,FALSE,"C"}</definedName>
    <definedName name="fiels">#REF!</definedName>
    <definedName name="FIG2wp1" hidden="1">#REF!</definedName>
    <definedName name="Financing" localSheetId="1" hidden="1">{"Tab1",#N/A,FALSE,"P";"Tab2",#N/A,FALSE,"P"}</definedName>
    <definedName name="Financing" localSheetId="13"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6" hidden="1">{"Tab1",#N/A,FALSE,"P";"Tab2",#N/A,FALSE,"P"}</definedName>
    <definedName name="Financing" localSheetId="7" hidden="1">{"Tab1",#N/A,FALSE,"P";"Tab2",#N/A,FALSE,"P"}</definedName>
    <definedName name="Financing" localSheetId="11" hidden="1">{"Tab1",#N/A,FALSE,"P";"Tab2",#N/A,FALSE,"P"}</definedName>
    <definedName name="Financing" localSheetId="12" hidden="1">{"Tab1",#N/A,FALSE,"P";"Tab2",#N/A,FALSE,"P"}</definedName>
    <definedName name="Financing" hidden="1">{"Tab1",#N/A,FALSE,"P";"Tab2",#N/A,FALSE,"P"}</definedName>
    <definedName name="finkep">OFFSET([104]adatok!$AI$18,0,0,1,COUNT([104]adatok!$AI$1:$IV$1))</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hidden="1">[27]Market!#REF!</definedName>
    <definedName name="fogy">OFFSET(#REF!,0,0,COUNTA(#REF!))</definedName>
    <definedName name="Fogyasztóiár_index" localSheetId="1">OFFSET('[61]2'!$B$3,0,0,COUNT('[61]2'!$A:$A))</definedName>
    <definedName name="Fogyasztóiár_index" localSheetId="2">OFFSET('[61]2'!$B$3,0,0,COUNT('[61]2'!$A:$A))</definedName>
    <definedName name="Fogyasztóiár_index" localSheetId="3">OFFSET('[61]2'!$B$3,0,0,COUNT('[61]2'!$A:$A))</definedName>
    <definedName name="Fogyasztóiár_index" localSheetId="4">OFFSET('[61]2'!$B$3,0,0,COUNT('[61]2'!$A:$A))</definedName>
    <definedName name="Fogyasztóiár_index" localSheetId="5">OFFSET('[61]2'!$B$3,0,0,COUNT('[61]2'!$A:$A))</definedName>
    <definedName name="Fogyasztóiár_index" localSheetId="6">OFFSET('[61]2'!$B$3,0,0,COUNT('[61]2'!$A:$A))</definedName>
    <definedName name="Fogyasztóiár_index" localSheetId="7">OFFSET('[61]2'!$B$3,0,0,COUNT('[61]2'!$A:$A))</definedName>
    <definedName name="Fogyasztóiár_index">OFFSET('[61]2'!$B$3,0,0,COUNT('[61]2'!$A:$A))</definedName>
    <definedName name="Footnotes" localSheetId="1">#REF!</definedName>
    <definedName name="Footnotes" localSheetId="2">#REF!</definedName>
    <definedName name="Footnotes" localSheetId="3">#REF!</definedName>
    <definedName name="Footnotes" localSheetId="4">#REF!</definedName>
    <definedName name="Footnotes" localSheetId="5">#REF!</definedName>
    <definedName name="Footnotes" localSheetId="6">#REF!</definedName>
    <definedName name="Footnotes" localSheetId="7">#REF!</definedName>
    <definedName name="Footnotes">#REF!</definedName>
    <definedName name="forgalom" localSheetId="1">OFFSET(#REF!,1-#REF!,0,#REF!,1)</definedName>
    <definedName name="forgalom" localSheetId="2">OFFSET(#REF!,1-#REF!,0,#REF!,1)</definedName>
    <definedName name="forgalom" localSheetId="3">OFFSET(#REF!,1-#REF!,0,#REF!,1)</definedName>
    <definedName name="forgalom" localSheetId="4">OFFSET(#REF!,1-#REF!,0,#REF!,1)</definedName>
    <definedName name="forgalom" localSheetId="5">OFFSET(#REF!,1-#REF!,0,#REF!,1)</definedName>
    <definedName name="forgalom" localSheetId="6">OFFSET(#REF!,1-#REF!,0,#REF!,1)</definedName>
    <definedName name="forgalom" localSheetId="7">OFFSET(#REF!,1-#REF!,0,#REF!,1)</definedName>
    <definedName name="forgalom">OFFSET(#REF!,1-#REF!,0,#REF!,1)</definedName>
    <definedName name="fre" localSheetId="1" hidden="1">{"Tab1",#N/A,FALSE,"P";"Tab2",#N/A,FALSE,"P"}</definedName>
    <definedName name="fre" localSheetId="13" hidden="1">{"Tab1",#N/A,FALSE,"P";"Tab2",#N/A,FALSE,"P"}</definedName>
    <definedName name="fre" localSheetId="2"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6" hidden="1">{"Tab1",#N/A,FALSE,"P";"Tab2",#N/A,FALSE,"P"}</definedName>
    <definedName name="fre" localSheetId="7" hidden="1">{"Tab1",#N/A,FALSE,"P";"Tab2",#N/A,FALSE,"P"}</definedName>
    <definedName name="fre" localSheetId="11" hidden="1">{"Tab1",#N/A,FALSE,"P";"Tab2",#N/A,FALSE,"P"}</definedName>
    <definedName name="fre" localSheetId="12" hidden="1">{"Tab1",#N/A,FALSE,"P";"Tab2",#N/A,FALSE,"P"}</definedName>
    <definedName name="fre" hidden="1">{"Tab1",#N/A,FALSE,"P";"Tab2",#N/A,FALSE,"P"}</definedName>
    <definedName name="frt" localSheetId="1" hidden="1">{"'előző év december'!$A$2:$CP$214"}</definedName>
    <definedName name="frt" localSheetId="13"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11" hidden="1">{"'előző év december'!$A$2:$CP$214"}</definedName>
    <definedName name="frt" localSheetId="12" hidden="1">{"'előző év december'!$A$2:$CP$214"}</definedName>
    <definedName name="frt" hidden="1">{"'előző év december'!$A$2:$CP$214"}</definedName>
    <definedName name="fshrts" hidden="1">[12]WB!$Q$255:$AK$255</definedName>
    <definedName name="fthf" localSheetId="1" hidden="1">{"'előző év december'!$A$2:$CP$214"}</definedName>
    <definedName name="fthf" localSheetId="13" hidden="1">{"'előző év december'!$A$2:$CP$214"}</definedName>
    <definedName name="fthf" localSheetId="2" hidden="1">{"'előző év december'!$A$2:$CP$214"}</definedName>
    <definedName name="fthf" localSheetId="3" hidden="1">{"'előző év december'!$A$2:$CP$214"}</definedName>
    <definedName name="fthf" localSheetId="4"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11" hidden="1">{"'előző év december'!$A$2:$CP$214"}</definedName>
    <definedName name="fthf" localSheetId="12" hidden="1">{"'előző év december'!$A$2:$CP$214"}</definedName>
    <definedName name="fthf" hidden="1">{"'előző év december'!$A$2:$CP$214"}</definedName>
    <definedName name="ftlikv">OFFSET(#REF!,1-#REF!,0,#REF!,1)</definedName>
    <definedName name="ftr" localSheetId="1" hidden="1">{"Riqfin97",#N/A,FALSE,"Tran";"Riqfinpro",#N/A,FALSE,"Tran"}</definedName>
    <definedName name="ftr" localSheetId="13" hidden="1">{"Riqfin97",#N/A,FALSE,"Tran";"Riqfinpro",#N/A,FALSE,"Tran"}</definedName>
    <definedName name="ftr" localSheetId="2"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6" hidden="1">{"Riqfin97",#N/A,FALSE,"Tran";"Riqfinpro",#N/A,FALSE,"Tran"}</definedName>
    <definedName name="ftr" localSheetId="7" hidden="1">{"Riqfin97",#N/A,FALSE,"Tran";"Riqfinpro",#N/A,FALSE,"Tran"}</definedName>
    <definedName name="ftr" localSheetId="11" hidden="1">{"Riqfin97",#N/A,FALSE,"Tran";"Riqfinpro",#N/A,FALSE,"Tran"}</definedName>
    <definedName name="ftr" localSheetId="12" hidden="1">{"Riqfin97",#N/A,FALSE,"Tran";"Riqfinpro",#N/A,FALSE,"Tran"}</definedName>
    <definedName name="ftr" hidden="1">{"Riqfin97",#N/A,FALSE,"Tran";"Riqfinpro",#N/A,FALSE,"Tran"}</definedName>
    <definedName name="fty" localSheetId="1" hidden="1">{"Riqfin97",#N/A,FALSE,"Tran";"Riqfinpro",#N/A,FALSE,"Tran"}</definedName>
    <definedName name="fty" localSheetId="13" hidden="1">{"Riqfin97",#N/A,FALSE,"Tran";"Riqfinpro",#N/A,FALSE,"Tran"}</definedName>
    <definedName name="fty" localSheetId="2"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6" hidden="1">{"Riqfin97",#N/A,FALSE,"Tran";"Riqfinpro",#N/A,FALSE,"Tran"}</definedName>
    <definedName name="fty" localSheetId="7" hidden="1">{"Riqfin97",#N/A,FALSE,"Tran";"Riqfinpro",#N/A,FALSE,"Tran"}</definedName>
    <definedName name="fty" localSheetId="11" hidden="1">{"Riqfin97",#N/A,FALSE,"Tran";"Riqfinpro",#N/A,FALSE,"Tran"}</definedName>
    <definedName name="fty" localSheetId="12" hidden="1">{"Riqfin97",#N/A,FALSE,"Tran";"Riqfinpro",#N/A,FALSE,"Tran"}</definedName>
    <definedName name="fty" hidden="1">{"Riqfin97",#N/A,FALSE,"Tran";"Riqfinpro",#N/A,FALSE,"Tran"}</definedName>
    <definedName name="fuck" hidden="1">#REF!</definedName>
    <definedName name="fuel_employees_CZ">OFFSET([84]data!$M$2,0,0,COUNTA([84]data!$M:$M)-1,1)</definedName>
    <definedName name="fuel_employees_CZ_H">OFFSET([85]data!$M$2,0,0,COUNTA([85]data!$M:$M)-1,1)</definedName>
    <definedName name="fuel_employees_EN">OFFSET([84]data!$N$2,0,0,COUNTA([84]data!$N:$N)-1,1)</definedName>
    <definedName name="fuel_employees_EN_H">OFFSET([85]data!$N$2,0,0,COUNTA([85]data!$N:$N)-1,1)</definedName>
    <definedName name="fuel_employer_pay_CZ">OFFSET([84]data!$F$2,0,0,COUNTA([84]data!$F:$F)-1,1)</definedName>
    <definedName name="Fuel_employer_pay_CZ_H">OFFSET([85]data!$F$2,0,0,COUNTA([85]data!$F:$F)-1,1)</definedName>
    <definedName name="fuel_employer_pay_EN">OFFSET([84]data!$G$2,0,0,COUNTA([84]data!$G:$G)-1,1)</definedName>
    <definedName name="fuel_employer_pay_EN_H">OFFSET([85]data!$G$2,0,0,COUNTA([85]data!$G:$G)-1,1)</definedName>
    <definedName name="futures_1m">OFFSET([103]Oracle_sub!$K$1,[103]Oracle_sub!$S$26-1,0,[103]Oracle_sub!$S$28,1)</definedName>
    <definedName name="futures_1w">OFFSET([103]Oracle_sub!$J$1,[103]Oracle_sub!$S$26-1,0,[103]Oracle_sub!$S$28,1)</definedName>
    <definedName name="futures_today">OFFSET([103]Oracle_sub!$I$1,[103]Oracle_sub!$S$26-1,0,[103]Oracle_sub!$S$28,1)</definedName>
    <definedName name="fxswap" localSheetId="1">OFFSET(#REF!,1-#REF!,0,#REF!,1)</definedName>
    <definedName name="fxswap" localSheetId="2">OFFSET(#REF!,1-#REF!,0,#REF!,1)</definedName>
    <definedName name="fxswap" localSheetId="3">OFFSET(#REF!,1-#REF!,0,#REF!,1)</definedName>
    <definedName name="fxswap" localSheetId="4">OFFSET(#REF!,1-#REF!,0,#REF!,1)</definedName>
    <definedName name="fxswap" localSheetId="5">OFFSET(#REF!,1-#REF!,0,#REF!,1)</definedName>
    <definedName name="fxswap" localSheetId="6">OFFSET(#REF!,1-#REF!,0,#REF!,1)</definedName>
    <definedName name="fxswap" localSheetId="7">OFFSET(#REF!,1-#REF!,0,#REF!,1)</definedName>
    <definedName name="fxswap">OFFSET(#REF!,1-#REF!,0,#REF!,1)</definedName>
    <definedName name="fyear">#REF!</definedName>
    <definedName name="g" localSheetId="1" hidden="1">{"'előző év december'!$A$2:$CP$214"}</definedName>
    <definedName name="g" localSheetId="13" hidden="1">{"'előző év december'!$A$2:$CP$214"}</definedName>
    <definedName name="g" localSheetId="2" hidden="1">{"'előző év december'!$A$2:$CP$214"}</definedName>
    <definedName name="g" localSheetId="3" hidden="1">{"'előző év december'!$A$2:$CP$214"}</definedName>
    <definedName name="g" localSheetId="4"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11" hidden="1">{"'előző év december'!$A$2:$CP$214"}</definedName>
    <definedName name="g" localSheetId="12" hidden="1">{"'előző év december'!$A$2:$CP$214"}</definedName>
    <definedName name="g" hidden="1">{"'előző év december'!$A$2:$CP$214"}</definedName>
    <definedName name="Gabor" localSheetId="1" hidden="1">{"'előző év december'!$A$2:$CP$214"}</definedName>
    <definedName name="Gabor" localSheetId="13" hidden="1">{"'előző év december'!$A$2:$CP$214"}</definedName>
    <definedName name="Gabor" localSheetId="2" hidden="1">{"'előző év december'!$A$2:$CP$214"}</definedName>
    <definedName name="Gabor" localSheetId="3" hidden="1">{"'előző év december'!$A$2:$CP$214"}</definedName>
    <definedName name="Gabor" localSheetId="4"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11" hidden="1">{"'előző év december'!$A$2:$CP$214"}</definedName>
    <definedName name="Gabor" localSheetId="12" hidden="1">{"'előző év december'!$A$2:$CP$214"}</definedName>
    <definedName name="Gabor" hidden="1">{"'előző év december'!$A$2:$CP$214"}</definedName>
    <definedName name="garch">OFFSET([71]Sheet1!$K$2,2,0,[71]Sheet1!$AA$2-3,1)</definedName>
    <definedName name="gbnj" localSheetId="1" hidden="1">{"Tab1",#N/A,FALSE,"P";"Tab2",#N/A,FALSE,"P"}</definedName>
    <definedName name="gbnj" localSheetId="13" hidden="1">{"Tab1",#N/A,FALSE,"P";"Tab2",#N/A,FALSE,"P"}</definedName>
    <definedName name="gbnj" localSheetId="2" hidden="1">{"Tab1",#N/A,FALSE,"P";"Tab2",#N/A,FALSE,"P"}</definedName>
    <definedName name="gbnj" localSheetId="3" hidden="1">{"Tab1",#N/A,FALSE,"P";"Tab2",#N/A,FALSE,"P"}</definedName>
    <definedName name="gbnj" localSheetId="4" hidden="1">{"Tab1",#N/A,FALSE,"P";"Tab2",#N/A,FALSE,"P"}</definedName>
    <definedName name="gbnj" localSheetId="5" hidden="1">{"Tab1",#N/A,FALSE,"P";"Tab2",#N/A,FALSE,"P"}</definedName>
    <definedName name="gbnj" localSheetId="6" hidden="1">{"Tab1",#N/A,FALSE,"P";"Tab2",#N/A,FALSE,"P"}</definedName>
    <definedName name="gbnj" localSheetId="7" hidden="1">{"Tab1",#N/A,FALSE,"P";"Tab2",#N/A,FALSE,"P"}</definedName>
    <definedName name="gbnj" localSheetId="11" hidden="1">{"Tab1",#N/A,FALSE,"P";"Tab2",#N/A,FALSE,"P"}</definedName>
    <definedName name="gbnj" localSheetId="12" hidden="1">{"Tab1",#N/A,FALSE,"P";"Tab2",#N/A,FALSE,"P"}</definedName>
    <definedName name="gbnj" hidden="1">{"Tab1",#N/A,FALSE,"P";"Tab2",#N/A,FALSE,"P"}</definedName>
    <definedName name="GBP">#REF!</definedName>
    <definedName name="GDPDATA">#REF!</definedName>
    <definedName name="GDPvalt_A">OFFSET('[83]3. angol'!#REF!,,0,'[83]3. angol'!$M$3)</definedName>
    <definedName name="GDPvált_A" localSheetId="1">OFFSET('[83]4. angol'!#REF!,,0,'[83]4. angol'!$M$3)</definedName>
    <definedName name="GDPvált_A" localSheetId="2">OFFSET('[83]4. angol'!#REF!,,0,'[83]4. angol'!$M$3)</definedName>
    <definedName name="GDPvált_A" localSheetId="3">OFFSET('[83]4. angol'!#REF!,,0,'[83]4. angol'!$M$3)</definedName>
    <definedName name="GDPvált_A" localSheetId="4">OFFSET('[83]4. angol'!#REF!,,0,'[83]4. angol'!$M$3)</definedName>
    <definedName name="GDPvált_A" localSheetId="5">OFFSET('[83]4. angol'!#REF!,,0,'[83]4. angol'!$M$3)</definedName>
    <definedName name="GDPvált_A" localSheetId="6">OFFSET('[83]4. angol'!#REF!,,0,'[83]4. angol'!$M$3)</definedName>
    <definedName name="GDPvált_A" localSheetId="7">OFFSET('[83]4. angol'!#REF!,,0,'[83]4. angol'!$M$3)</definedName>
    <definedName name="GDPvált_A">OFFSET('[83]4. angol'!#REF!,,0,'[83]4. angol'!$M$3)</definedName>
    <definedName name="GDPvalt_M" localSheetId="1">OFFSET(#REF!,,0,#REF!)</definedName>
    <definedName name="GDPvalt_M" localSheetId="2">OFFSET(#REF!,,0,#REF!)</definedName>
    <definedName name="GDPvalt_M" localSheetId="3">OFFSET(#REF!,,0,#REF!)</definedName>
    <definedName name="GDPvalt_M" localSheetId="4">OFFSET(#REF!,,0,#REF!)</definedName>
    <definedName name="GDPvalt_M" localSheetId="5">OFFSET(#REF!,,0,#REF!)</definedName>
    <definedName name="GDPvalt_M" localSheetId="6">OFFSET(#REF!,,0,#REF!)</definedName>
    <definedName name="GDPvalt_M" localSheetId="7">OFFSET(#REF!,,0,#REF!)</definedName>
    <definedName name="GDPvalt_M">OFFSET(#REF!,,0,#REF!)</definedName>
    <definedName name="GDPvált_M" localSheetId="1">OFFSET('[83]4. magyar'!#REF!,,0,'[83]4. magyar'!$M$3)</definedName>
    <definedName name="GDPvált_M" localSheetId="2">OFFSET('[83]4. magyar'!#REF!,,0,'[83]4. magyar'!$M$3)</definedName>
    <definedName name="GDPvált_M" localSheetId="3">OFFSET('[83]4. magyar'!#REF!,,0,'[83]4. magyar'!$M$3)</definedName>
    <definedName name="GDPvált_M" localSheetId="4">OFFSET('[83]4. magyar'!#REF!,,0,'[83]4. magyar'!$M$3)</definedName>
    <definedName name="GDPvált_M" localSheetId="5">OFFSET('[83]4. magyar'!#REF!,,0,'[83]4. magyar'!$M$3)</definedName>
    <definedName name="GDPvált_M" localSheetId="6">OFFSET('[83]4. magyar'!#REF!,,0,'[83]4. magyar'!$M$3)</definedName>
    <definedName name="GDPvált_M" localSheetId="7">OFFSET('[83]4. magyar'!#REF!,,0,'[83]4. magyar'!$M$3)</definedName>
    <definedName name="GDPvált_M">OFFSET('[83]4. magyar'!#REF!,,0,'[83]4. magyar'!$M$3)</definedName>
    <definedName name="General" localSheetId="1">#REF!</definedName>
    <definedName name="General" localSheetId="2">#REF!</definedName>
    <definedName name="General" localSheetId="3">#REF!</definedName>
    <definedName name="General" localSheetId="4">#REF!</definedName>
    <definedName name="General" localSheetId="5">#REF!</definedName>
    <definedName name="General" localSheetId="6">#REF!</definedName>
    <definedName name="General" localSheetId="7">#REF!</definedName>
    <definedName name="General">#REF!</definedName>
    <definedName name="General01">#REF!</definedName>
    <definedName name="General1">#REF!</definedName>
    <definedName name="General2">#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1]Market!#REF!</definedName>
    <definedName name="gffd" localSheetId="1" hidden="1">{"Riqfin97",#N/A,FALSE,"Tran";"Riqfinpro",#N/A,FALSE,"Tran"}</definedName>
    <definedName name="gffd" localSheetId="13" hidden="1">{"Riqfin97",#N/A,FALSE,"Tran";"Riqfinpro",#N/A,FALSE,"Tran"}</definedName>
    <definedName name="gffd" localSheetId="2" hidden="1">{"Riqfin97",#N/A,FALSE,"Tran";"Riqfinpro",#N/A,FALSE,"Tran"}</definedName>
    <definedName name="gffd" localSheetId="3" hidden="1">{"Riqfin97",#N/A,FALSE,"Tran";"Riqfinpro",#N/A,FALSE,"Tran"}</definedName>
    <definedName name="gffd" localSheetId="4" hidden="1">{"Riqfin97",#N/A,FALSE,"Tran";"Riqfinpro",#N/A,FALSE,"Tran"}</definedName>
    <definedName name="gffd" localSheetId="5" hidden="1">{"Riqfin97",#N/A,FALSE,"Tran";"Riqfinpro",#N/A,FALSE,"Tran"}</definedName>
    <definedName name="gffd" localSheetId="6" hidden="1">{"Riqfin97",#N/A,FALSE,"Tran";"Riqfinpro",#N/A,FALSE,"Tran"}</definedName>
    <definedName name="gffd" localSheetId="7" hidden="1">{"Riqfin97",#N/A,FALSE,"Tran";"Riqfinpro",#N/A,FALSE,"Tran"}</definedName>
    <definedName name="gffd" localSheetId="11" hidden="1">{"Riqfin97",#N/A,FALSE,"Tran";"Riqfinpro",#N/A,FALSE,"Tran"}</definedName>
    <definedName name="gffd" localSheetId="12" hidden="1">{"Riqfin97",#N/A,FALSE,"Tran";"Riqfinpro",#N/A,FALSE,"Tran"}</definedName>
    <definedName name="gffd" hidden="1">{"Riqfin97",#N/A,FALSE,"Tran";"Riqfinpro",#N/A,FALSE,"Tran"}</definedName>
    <definedName name="gfrewg" hidden="1">[118]Market!#REF!</definedName>
    <definedName name="gg" localSheetId="1" hidden="1">{"'előző év december'!$A$2:$CP$214"}</definedName>
    <definedName name="gg" localSheetId="13" hidden="1">{"'előző év december'!$A$2:$CP$214"}</definedName>
    <definedName name="gg" localSheetId="2" hidden="1">{"'előző év december'!$A$2:$CP$214"}</definedName>
    <definedName name="gg" localSheetId="3" hidden="1">{"'előző év december'!$A$2:$CP$214"}</definedName>
    <definedName name="gg" localSheetId="4"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11" hidden="1">{"'előző év december'!$A$2:$CP$214"}</definedName>
    <definedName name="gg" localSheetId="12" hidden="1">{"'előző év december'!$A$2:$CP$214"}</definedName>
    <definedName name="gg" hidden="1">{"'előző év december'!$A$2:$CP$214"}</definedName>
    <definedName name="ggg" localSheetId="1" hidden="1">{"Riqfin97",#N/A,FALSE,"Tran";"Riqfinpro",#N/A,FALSE,"Tran"}</definedName>
    <definedName name="ggg" localSheetId="13"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5" hidden="1">{"Riqfin97",#N/A,FALSE,"Tran";"Riqfinpro",#N/A,FALSE,"Tran"}</definedName>
    <definedName name="ggg" localSheetId="6" hidden="1">{"Riqfin97",#N/A,FALSE,"Tran";"Riqfinpro",#N/A,FALSE,"Tran"}</definedName>
    <definedName name="ggg" localSheetId="7" hidden="1">{"Riqfin97",#N/A,FALSE,"Tran";"Riqfinpro",#N/A,FALSE,"Tran"}</definedName>
    <definedName name="ggg" localSheetId="11" hidden="1">{"Riqfin97",#N/A,FALSE,"Tran";"Riqfinpro",#N/A,FALSE,"Tran"}</definedName>
    <definedName name="ggg" localSheetId="12" hidden="1">{"Riqfin97",#N/A,FALSE,"Tran";"Riqfinpro",#N/A,FALSE,"Tran"}</definedName>
    <definedName name="ggg" hidden="1">{"Riqfin97",#N/A,FALSE,"Tran";"Riqfinpro",#N/A,FALSE,"Tran"}</definedName>
    <definedName name="gggg" localSheetId="1" hidden="1">{"'előző év december'!$A$2:$CP$214"}</definedName>
    <definedName name="gggg" localSheetId="13" hidden="1">{"'előző év december'!$A$2:$CP$214"}</definedName>
    <definedName name="gggg" localSheetId="2" hidden="1">{"'előző év december'!$A$2:$CP$214"}</definedName>
    <definedName name="gggg" localSheetId="3" hidden="1">{"'előző év december'!$A$2:$CP$214"}</definedName>
    <definedName name="gggg" localSheetId="4"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11" hidden="1">{"'előző év december'!$A$2:$CP$214"}</definedName>
    <definedName name="gggg" localSheetId="12" hidden="1">{"'előző év december'!$A$2:$CP$214"}</definedName>
    <definedName name="gggg" hidden="1">{"'előző év december'!$A$2:$CP$214"}</definedName>
    <definedName name="ggggg" hidden="1">'[119]J(Priv.Cap)'!#REF!</definedName>
    <definedName name="gggggggg" localSheetId="1" hidden="1">{"Tab1",#N/A,FALSE,"P";"Tab2",#N/A,FALSE,"P"}</definedName>
    <definedName name="gggggggg" localSheetId="13" hidden="1">{"Tab1",#N/A,FALSE,"P";"Tab2",#N/A,FALSE,"P"}</definedName>
    <definedName name="gggggggg" localSheetId="2" hidden="1">{"Tab1",#N/A,FALSE,"P";"Tab2",#N/A,FALSE,"P"}</definedName>
    <definedName name="gggggggg" localSheetId="3" hidden="1">{"Tab1",#N/A,FALSE,"P";"Tab2",#N/A,FALSE,"P"}</definedName>
    <definedName name="gggggggg" localSheetId="4" hidden="1">{"Tab1",#N/A,FALSE,"P";"Tab2",#N/A,FALSE,"P"}</definedName>
    <definedName name="gggggggg" localSheetId="5" hidden="1">{"Tab1",#N/A,FALSE,"P";"Tab2",#N/A,FALSE,"P"}</definedName>
    <definedName name="gggggggg" localSheetId="6" hidden="1">{"Tab1",#N/A,FALSE,"P";"Tab2",#N/A,FALSE,"P"}</definedName>
    <definedName name="gggggggg" localSheetId="7" hidden="1">{"Tab1",#N/A,FALSE,"P";"Tab2",#N/A,FALSE,"P"}</definedName>
    <definedName name="gggggggg" localSheetId="11" hidden="1">{"Tab1",#N/A,FALSE,"P";"Tab2",#N/A,FALSE,"P"}</definedName>
    <definedName name="gggggggg" localSheetId="12" hidden="1">{"Tab1",#N/A,FALSE,"P";"Tab2",#N/A,FALSE,"P"}</definedName>
    <definedName name="gggggggg" hidden="1">{"Tab1",#N/A,FALSE,"P";"Tab2",#N/A,FALSE,"P"}</definedName>
    <definedName name="gh" localSheetId="1" hidden="1">{"'előző év december'!$A$2:$CP$214"}</definedName>
    <definedName name="gh" localSheetId="13"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11" hidden="1">{"'előző év december'!$A$2:$CP$214"}</definedName>
    <definedName name="gh" localSheetId="12" hidden="1">{"'előző év december'!$A$2:$CP$214"}</definedName>
    <definedName name="gh" hidden="1">{"'előző év december'!$A$2:$CP$214"}</definedName>
    <definedName name="ghfgf" hidden="1">'[49]Time series'!#REF!</definedName>
    <definedName name="ghj" localSheetId="1" hidden="1">{"'előző év december'!$A$2:$CP$214"}</definedName>
    <definedName name="ghj" localSheetId="13"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11" hidden="1">{"'előző év december'!$A$2:$CP$214"}</definedName>
    <definedName name="ghj" localSheetId="12" hidden="1">{"'előző év december'!$A$2:$CP$214"}</definedName>
    <definedName name="ghj" hidden="1">{"'előző év december'!$A$2:$CP$214"}</definedName>
    <definedName name="ght" localSheetId="1" hidden="1">{"Tab1",#N/A,FALSE,"P";"Tab2",#N/A,FALSE,"P"}</definedName>
    <definedName name="ght" localSheetId="13" hidden="1">{"Tab1",#N/A,FALSE,"P";"Tab2",#N/A,FALSE,"P"}</definedName>
    <definedName name="ght" localSheetId="2"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6" hidden="1">{"Tab1",#N/A,FALSE,"P";"Tab2",#N/A,FALSE,"P"}</definedName>
    <definedName name="ght" localSheetId="7" hidden="1">{"Tab1",#N/A,FALSE,"P";"Tab2",#N/A,FALSE,"P"}</definedName>
    <definedName name="ght" localSheetId="11" hidden="1">{"Tab1",#N/A,FALSE,"P";"Tab2",#N/A,FALSE,"P"}</definedName>
    <definedName name="ght" localSheetId="12" hidden="1">{"Tab1",#N/A,FALSE,"P";"Tab2",#N/A,FALSE,"P"}</definedName>
    <definedName name="ght" hidden="1">{"Tab1",#N/A,FALSE,"P";"Tab2",#N/A,FALSE,"P"}</definedName>
    <definedName name="gjgfgk" hidden="1">'[49]Time series'!#REF!</definedName>
    <definedName name="GLOS">#REF!</definedName>
    <definedName name="gotomain">#N/A</definedName>
    <definedName name="gotomain2">#N/A</definedName>
    <definedName name="gotomain3">#N/A</definedName>
    <definedName name="Grades">#REF!</definedName>
    <definedName name="graph" hidden="1">[120]Report1!$G$227:$G$243</definedName>
    <definedName name="GraphData" localSheetId="1">#REF!,#REF!</definedName>
    <definedName name="GraphData" localSheetId="2">#REF!,#REF!</definedName>
    <definedName name="GraphData" localSheetId="3">#REF!,#REF!</definedName>
    <definedName name="GraphData" localSheetId="4">#REF!,#REF!</definedName>
    <definedName name="GraphData" localSheetId="5">#REF!,#REF!</definedName>
    <definedName name="GraphData" localSheetId="6">#REF!,#REF!</definedName>
    <definedName name="GraphData" localSheetId="7">#REF!,#REF!</definedName>
    <definedName name="GraphData">#REF!,#REF!</definedName>
    <definedName name="GraphTitle" localSheetId="1">#REF!</definedName>
    <definedName name="GraphTitle" localSheetId="2">#REF!</definedName>
    <definedName name="GraphTitle" localSheetId="3">#REF!</definedName>
    <definedName name="GraphTitle" localSheetId="4">#REF!</definedName>
    <definedName name="GraphTitle" localSheetId="5">#REF!</definedName>
    <definedName name="GraphTitle" localSheetId="6">#REF!</definedName>
    <definedName name="GraphTitle" localSheetId="7">#REF!</definedName>
    <definedName name="GraphTitle">#REF!</definedName>
    <definedName name="GraphX" hidden="1">'[74]DATA WORK AREA'!$A$27:$A$33</definedName>
    <definedName name="gre" localSheetId="1" hidden="1">{"Riqfin97",#N/A,FALSE,"Tran";"Riqfinpro",#N/A,FALSE,"Tran"}</definedName>
    <definedName name="gre" localSheetId="13" hidden="1">{"Riqfin97",#N/A,FALSE,"Tran";"Riqfinpro",#N/A,FALSE,"Tran"}</definedName>
    <definedName name="gre" localSheetId="2"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6" hidden="1">{"Riqfin97",#N/A,FALSE,"Tran";"Riqfinpro",#N/A,FALSE,"Tran"}</definedName>
    <definedName name="gre" localSheetId="7" hidden="1">{"Riqfin97",#N/A,FALSE,"Tran";"Riqfinpro",#N/A,FALSE,"Tran"}</definedName>
    <definedName name="gre" localSheetId="11" hidden="1">{"Riqfin97",#N/A,FALSE,"Tran";"Riqfinpro",#N/A,FALSE,"Tran"}</definedName>
    <definedName name="gre" localSheetId="12" hidden="1">{"Riqfin97",#N/A,FALSE,"Tran";"Riqfinpro",#N/A,FALSE,"Tran"}</definedName>
    <definedName name="gre" hidden="1">{"Riqfin97",#N/A,FALSE,"Tran";"Riqfinpro",#N/A,FALSE,"Tran"}</definedName>
    <definedName name="gsdhstrbsd">#REF!</definedName>
    <definedName name="GTR_MAN">#REF!</definedName>
    <definedName name="guyana1003" localSheetId="1" hidden="1">{"Main Economic Indicators",#N/A,FALSE,"C"}</definedName>
    <definedName name="guyana1003" localSheetId="13"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5" hidden="1">{"Main Economic Indicators",#N/A,FALSE,"C"}</definedName>
    <definedName name="guyana1003" localSheetId="6" hidden="1">{"Main Economic Indicators",#N/A,FALSE,"C"}</definedName>
    <definedName name="guyana1003" localSheetId="7" hidden="1">{"Main Economic Indicators",#N/A,FALSE,"C"}</definedName>
    <definedName name="guyana1003" localSheetId="11" hidden="1">{"Main Economic Indicators",#N/A,FALSE,"C"}</definedName>
    <definedName name="guyana1003" localSheetId="12" hidden="1">{"Main Economic Indicators",#N/A,FALSE,"C"}</definedName>
    <definedName name="guyana1003" hidden="1">{"Main Economic Indicators",#N/A,FALSE,"C"}</definedName>
    <definedName name="gvi">OFFSET([100]ESI!$C$2,0,0,COUNT([100]date!$A$2:$A$188),1)</definedName>
    <definedName name="gwe" localSheetId="1">#REF!</definedName>
    <definedName name="gwe" localSheetId="2">#REF!</definedName>
    <definedName name="gwe" localSheetId="3">#REF!</definedName>
    <definedName name="gwe" localSheetId="4">#REF!</definedName>
    <definedName name="gwe" localSheetId="5">#REF!</definedName>
    <definedName name="gwe" localSheetId="6">#REF!</definedName>
    <definedName name="gwe" localSheetId="7">#REF!</definedName>
    <definedName name="gwe">#REF!</definedName>
    <definedName name="GWENT">#REF!</definedName>
    <definedName name="GWYNEDD">#REF!</definedName>
    <definedName name="gyu" localSheetId="1" hidden="1">{"Tab1",#N/A,FALSE,"P";"Tab2",#N/A,FALSE,"P"}</definedName>
    <definedName name="gyu" localSheetId="13" hidden="1">{"Tab1",#N/A,FALSE,"P";"Tab2",#N/A,FALSE,"P"}</definedName>
    <definedName name="gyu" localSheetId="2"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6" hidden="1">{"Tab1",#N/A,FALSE,"P";"Tab2",#N/A,FALSE,"P"}</definedName>
    <definedName name="gyu" localSheetId="7" hidden="1">{"Tab1",#N/A,FALSE,"P";"Tab2",#N/A,FALSE,"P"}</definedName>
    <definedName name="gyu" localSheetId="11" hidden="1">{"Tab1",#N/A,FALSE,"P";"Tab2",#N/A,FALSE,"P"}</definedName>
    <definedName name="gyu" localSheetId="12" hidden="1">{"Tab1",#N/A,FALSE,"P";"Tab2",#N/A,FALSE,"P"}</definedName>
    <definedName name="gyu" hidden="1">{"Tab1",#N/A,FALSE,"P";"Tab2",#N/A,FALSE,"P"}</definedName>
    <definedName name="h" hidden="1">[3]Market!#REF!</definedName>
    <definedName name="HANTS">#REF!</definedName>
    <definedName name="Haromev_egyev">OFFSET([69]adatok!$F$6,COUNT([69]adatok!$F$1:$F$65536)-321,0,319,1)</definedName>
    <definedName name="Haromev_haromhonap">OFFSET([69]adatok!$F$6,COUNT([69]adatok!$F$1:$F$65536)-66,0,64,1)</definedName>
    <definedName name="Haromev_nyolcnap">OFFSET([69]adatok!$F$6,COUNT([69]adatok!$F$1:$F$65536)-10,0,8,1)</definedName>
    <definedName name="Haromev_teljes">OFFSET([69]adatok!$F$6,0,0,COUNT([69]adatok!$F$1:$F$65536)-2,1)</definedName>
    <definedName name="Haromevharom">OFFSET([121]Spreadek!$C$3,0,0,COUNTA([121]Spreadek!$C$3:$C$4864),1)</definedName>
    <definedName name="Haromho_egyev">OFFSET([69]adatok!$B$6,COUNT([69]adatok!$B$1:$B$65536)-321,0,319,1)</definedName>
    <definedName name="Haromho_haromhonap">OFFSET([69]adatok!$B$6,COUNT([69]adatok!$B$1:$B$65536)-66,0,64,1)</definedName>
    <definedName name="Haromho_nyolcnap">OFFSET([69]adatok!$B$6,COUNT([69]adatok!$B$1:$B$65536)-10,0,8,1)</definedName>
    <definedName name="Haromho_teljes">OFFSET([69]adatok!$B$6,0,0,COUNT([69]adatok!$B$1:$B$65536)-2,1)</definedName>
    <definedName name="háromhónap">OFFSET([71]Sheet1!$G$2,2,0,[71]Sheet1!$AA$2-2,1)</definedName>
    <definedName name="hathitel" localSheetId="1">OFFSET(#REF!,1-#REF!,0,#REF!,1)</definedName>
    <definedName name="hathitel" localSheetId="2">OFFSET(#REF!,1-#REF!,0,#REF!,1)</definedName>
    <definedName name="hathitel" localSheetId="3">OFFSET(#REF!,1-#REF!,0,#REF!,1)</definedName>
    <definedName name="hathitel" localSheetId="4">OFFSET(#REF!,1-#REF!,0,#REF!,1)</definedName>
    <definedName name="hathitel" localSheetId="5">OFFSET(#REF!,1-#REF!,0,#REF!,1)</definedName>
    <definedName name="hathitel" localSheetId="6">OFFSET(#REF!,1-#REF!,0,#REF!,1)</definedName>
    <definedName name="hathitel" localSheetId="7">OFFSET(#REF!,1-#REF!,0,#REF!,1)</definedName>
    <definedName name="hathitel">OFFSET(#REF!,1-#REF!,0,#REF!,1)</definedName>
    <definedName name="Hatho_egyev">OFFSET([69]adatok!$C$6,COUNT([69]adatok!$C$1:$C$65536)-321,0,319,1)</definedName>
    <definedName name="Hatho_haromhonap">OFFSET([69]adatok!$C$6,COUNT([69]adatok!$C$1:$C$65536)-66,0,64,1)</definedName>
    <definedName name="Hatho_nyolcnap">OFFSET([69]adatok!$C$6,COUNT([69]adatok!$C$1:$C$65536)-10,0,8,1)</definedName>
    <definedName name="Hatho_teljes">OFFSET([69]adatok!$C$6,0,0,COUNT([69]adatok!$C$1:$C$65536)-2,1)</definedName>
    <definedName name="havi_adózás_előtti_eredmény">OFFSET([108]ábrák_adat!$H$3,0,0,[108]ábrák_adat!$A$2,1)</definedName>
    <definedName name="help" localSheetId="1" hidden="1">'[49]Time series'!#REF!</definedName>
    <definedName name="help" localSheetId="2" hidden="1">'[49]Time series'!#REF!</definedName>
    <definedName name="help" localSheetId="3" hidden="1">'[49]Time series'!#REF!</definedName>
    <definedName name="help" localSheetId="4" hidden="1">'[49]Time series'!#REF!</definedName>
    <definedName name="help" localSheetId="5" hidden="1">'[49]Time series'!#REF!</definedName>
    <definedName name="help" localSheetId="6" hidden="1">'[49]Time series'!#REF!</definedName>
    <definedName name="help" localSheetId="7" hidden="1">'[49]Time series'!#REF!</definedName>
    <definedName name="help" hidden="1">'[49]Time series'!#REF!</definedName>
    <definedName name="HEREFORD_W" localSheetId="1">#REF!</definedName>
    <definedName name="HEREFORD_W" localSheetId="2">#REF!</definedName>
    <definedName name="HEREFORD_W" localSheetId="3">#REF!</definedName>
    <definedName name="HEREFORD_W" localSheetId="4">#REF!</definedName>
    <definedName name="HEREFORD_W" localSheetId="5">#REF!</definedName>
    <definedName name="HEREFORD_W" localSheetId="6">#REF!</definedName>
    <definedName name="HEREFORD_W" localSheetId="7">#REF!</definedName>
    <definedName name="HEREFORD_W">#REF!</definedName>
    <definedName name="HERTS" localSheetId="1">#REF!</definedName>
    <definedName name="HERTS" localSheetId="2">#REF!</definedName>
    <definedName name="HERTS" localSheetId="3">#REF!</definedName>
    <definedName name="HERTS" localSheetId="4">#REF!</definedName>
    <definedName name="HERTS" localSheetId="5">#REF!</definedName>
    <definedName name="HERTS" localSheetId="6">#REF!</definedName>
    <definedName name="HERTS" localSheetId="7">#REF!</definedName>
    <definedName name="HERTS">#REF!</definedName>
    <definedName name="hfrstes" localSheetId="1" hidden="1">[12]ER!#REF!</definedName>
    <definedName name="hfrstes" localSheetId="2" hidden="1">[12]ER!#REF!</definedName>
    <definedName name="hfrstes" localSheetId="3" hidden="1">[12]ER!#REF!</definedName>
    <definedName name="hfrstes" localSheetId="4" hidden="1">[12]ER!#REF!</definedName>
    <definedName name="hfrstes" localSheetId="5" hidden="1">[12]ER!#REF!</definedName>
    <definedName name="hfrstes" localSheetId="6" hidden="1">[12]ER!#REF!</definedName>
    <definedName name="hfrstes" localSheetId="7" hidden="1">[12]ER!#REF!</definedName>
    <definedName name="hfrstes" hidden="1">[12]ER!#REF!</definedName>
    <definedName name="hfshfrt" hidden="1">[12]WB!$Q$62:$AK$62</definedName>
    <definedName name="hgf" localSheetId="1" hidden="1">{"'előző év december'!$A$2:$CP$214"}</definedName>
    <definedName name="hgf" localSheetId="13"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11" hidden="1">{"'előző év december'!$A$2:$CP$214"}</definedName>
    <definedName name="hgf" localSheetId="12" hidden="1">{"'előző év december'!$A$2:$CP$214"}</definedName>
    <definedName name="hgf" hidden="1">{"'előző év december'!$A$2:$CP$214"}</definedName>
    <definedName name="hgfd" localSheetId="1" hidden="1">{#N/A,#N/A,FALSE,"I";#N/A,#N/A,FALSE,"J";#N/A,#N/A,FALSE,"K";#N/A,#N/A,FALSE,"L";#N/A,#N/A,FALSE,"M";#N/A,#N/A,FALSE,"N";#N/A,#N/A,FALSE,"O"}</definedName>
    <definedName name="hgfd" localSheetId="13" hidden="1">{#N/A,#N/A,FALSE,"I";#N/A,#N/A,FALSE,"J";#N/A,#N/A,FALSE,"K";#N/A,#N/A,FALSE,"L";#N/A,#N/A,FALSE,"M";#N/A,#N/A,FALSE,"N";#N/A,#N/A,FALSE,"O"}</definedName>
    <definedName name="hgfd" localSheetId="2" hidden="1">{#N/A,#N/A,FALSE,"I";#N/A,#N/A,FALSE,"J";#N/A,#N/A,FALSE,"K";#N/A,#N/A,FALSE,"L";#N/A,#N/A,FALSE,"M";#N/A,#N/A,FALSE,"N";#N/A,#N/A,FALSE,"O"}</definedName>
    <definedName name="hgfd" localSheetId="3"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6" hidden="1">{#N/A,#N/A,FALSE,"I";#N/A,#N/A,FALSE,"J";#N/A,#N/A,FALSE,"K";#N/A,#N/A,FALSE,"L";#N/A,#N/A,FALSE,"M";#N/A,#N/A,FALSE,"N";#N/A,#N/A,FALSE,"O"}</definedName>
    <definedName name="hgfd" localSheetId="7" hidden="1">{#N/A,#N/A,FALSE,"I";#N/A,#N/A,FALSE,"J";#N/A,#N/A,FALSE,"K";#N/A,#N/A,FALSE,"L";#N/A,#N/A,FALSE,"M";#N/A,#N/A,FALSE,"N";#N/A,#N/A,FALSE,"O"}</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3" hidden="1">{"'előző év december'!$A$2:$CP$214"}</definedName>
    <definedName name="hgjghj" localSheetId="2" hidden="1">{"'előző év december'!$A$2:$CP$214"}</definedName>
    <definedName name="hgjghj" localSheetId="3" hidden="1">{"'előző év december'!$A$2:$CP$214"}</definedName>
    <definedName name="hgjghj" localSheetId="4"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11" hidden="1">{"'előző év december'!$A$2:$CP$214"}</definedName>
    <definedName name="hgjghj" localSheetId="12" hidden="1">{"'előző év december'!$A$2:$CP$214"}</definedName>
    <definedName name="hgjghj" hidden="1">{"'előző év december'!$A$2:$CP$214"}</definedName>
    <definedName name="hhh">OFFSET(#REF!,0,0,COUNT(#REF!),1)</definedName>
    <definedName name="hhhhh" localSheetId="1" hidden="1">{"Tab1",#N/A,FALSE,"P";"Tab2",#N/A,FALSE,"P"}</definedName>
    <definedName name="hhhhh" localSheetId="13" hidden="1">{"Tab1",#N/A,FALSE,"P";"Tab2",#N/A,FALSE,"P"}</definedName>
    <definedName name="hhhhh" localSheetId="2"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6" hidden="1">{"Tab1",#N/A,FALSE,"P";"Tab2",#N/A,FALSE,"P"}</definedName>
    <definedName name="hhhhh" localSheetId="7" hidden="1">{"Tab1",#N/A,FALSE,"P";"Tab2",#N/A,FALSE,"P"}</definedName>
    <definedName name="hhhhh" localSheetId="11" hidden="1">{"Tab1",#N/A,FALSE,"P";"Tab2",#N/A,FALSE,"P"}</definedName>
    <definedName name="hhhhh" localSheetId="12" hidden="1">{"Tab1",#N/A,FALSE,"P";"Tab2",#N/A,FALSE,"P"}</definedName>
    <definedName name="hhhhh" hidden="1">{"Tab1",#N/A,FALSE,"P";"Tab2",#N/A,FALSE,"P"}</definedName>
    <definedName name="hhhhhhhhhhhhhhhh" localSheetId="1" hidden="1">{"'előző év december'!$A$2:$CP$214"}</definedName>
    <definedName name="hhhhhhhhhhhhhhhh" localSheetId="13" hidden="1">{"'előző év december'!$A$2:$CP$214"}</definedName>
    <definedName name="hhhhhhhhhhhhhhhh" localSheetId="2" hidden="1">{"'előző év december'!$A$2:$CP$214"}</definedName>
    <definedName name="hhhhhhhhhhhhhhhh" localSheetId="3" hidden="1">{"'előző év december'!$A$2:$CP$214"}</definedName>
    <definedName name="hhhhhhhhhhhhhhhh" localSheetId="4"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11" hidden="1">{"'előző év december'!$A$2:$CP$214"}</definedName>
    <definedName name="hhhhhhhhhhhhhhhh" localSheetId="12" hidden="1">{"'előző év december'!$A$2:$CP$214"}</definedName>
    <definedName name="hhhhhhhhhhhhhhhh" hidden="1">{"'előző év december'!$A$2:$CP$214"}</definedName>
    <definedName name="HiddenRows" hidden="1">#REF!</definedName>
    <definedName name="hio" localSheetId="1" hidden="1">{"Tab1",#N/A,FALSE,"P";"Tab2",#N/A,FALSE,"P"}</definedName>
    <definedName name="hio" localSheetId="13" hidden="1">{"Tab1",#N/A,FALSE,"P";"Tab2",#N/A,FALSE,"P"}</definedName>
    <definedName name="hio" localSheetId="2"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6" hidden="1">{"Tab1",#N/A,FALSE,"P";"Tab2",#N/A,FALSE,"P"}</definedName>
    <definedName name="hio" localSheetId="7" hidden="1">{"Tab1",#N/A,FALSE,"P";"Tab2",#N/A,FALSE,"P"}</definedName>
    <definedName name="hio" localSheetId="11" hidden="1">{"Tab1",#N/A,FALSE,"P";"Tab2",#N/A,FALSE,"P"}</definedName>
    <definedName name="hio" localSheetId="12" hidden="1">{"Tab1",#N/A,FALSE,"P";"Tab2",#N/A,FALSE,"P"}</definedName>
    <definedName name="hio" hidden="1">{"Tab1",#N/A,FALSE,"P";"Tab2",#N/A,FALSE,"P"}</definedName>
    <definedName name="Hisvol">OFFSET('[72]M16. ábra_chart'!$F$9,1,0,COUNT('[72]M16. ábra_chart'!$D:$D),1)</definedName>
    <definedName name="hitelflow_házt_FX">OFFSET([108]ábrák_adat!$F$3,0,0,[108]ábrák_adat!$A$2,1)</definedName>
    <definedName name="hitelflow_házt_HUF">OFFSET([108]ábrák_adat!$E$3,0,0,[108]ábrák_adat!$A$2,1)</definedName>
    <definedName name="hitelflow_házt_össz">OFFSET([108]ábrák_adat!$G$3,0,0,[108]ábrák_adat!$A$2,1)</definedName>
    <definedName name="hitelflow_váll_FX">OFFSET([108]ábrák_adat!$C$3,0,0,[108]ábrák_adat!$A$2,1)</definedName>
    <definedName name="hitelflow_váll_HUF">OFFSET([108]ábrák_adat!$B$3,0,0,[108]ábrák_adat!$A$2,1)</definedName>
    <definedName name="hitelflow_váll_össz">OFFSET([108]ábrák_adat!$D$3,0,0,[108]ábrák_adat!$A$2,1)</definedName>
    <definedName name="hjjh" localSheetId="1" hidden="1">'[49]Time series'!#REF!</definedName>
    <definedName name="hjjh" localSheetId="2" hidden="1">'[49]Time series'!#REF!</definedName>
    <definedName name="hjjh" localSheetId="3" hidden="1">'[49]Time series'!#REF!</definedName>
    <definedName name="hjjh" localSheetId="4" hidden="1">'[49]Time series'!#REF!</definedName>
    <definedName name="hjjh" localSheetId="5" hidden="1">'[49]Time series'!#REF!</definedName>
    <definedName name="hjjh" localSheetId="6" hidden="1">'[49]Time series'!#REF!</definedName>
    <definedName name="hjjh" localSheetId="7" hidden="1">'[49]Time series'!#REF!</definedName>
    <definedName name="hjjh" hidden="1">'[49]Time series'!#REF!</definedName>
    <definedName name="hjk" localSheetId="1" hidden="1">{"Riqfin97",#N/A,FALSE,"Tran";"Riqfinpro",#N/A,FALSE,"Tran"}</definedName>
    <definedName name="hjk" localSheetId="13" hidden="1">{"Riqfin97",#N/A,FALSE,"Tran";"Riqfinpro",#N/A,FALSE,"Tran"}</definedName>
    <definedName name="hjk" localSheetId="2" hidden="1">{"Riqfin97",#N/A,FALSE,"Tran";"Riqfinpro",#N/A,FALSE,"Tran"}</definedName>
    <definedName name="hjk" localSheetId="3" hidden="1">{"Riqfin97",#N/A,FALSE,"Tran";"Riqfinpro",#N/A,FALSE,"Tran"}</definedName>
    <definedName name="hjk" localSheetId="4" hidden="1">{"Riqfin97",#N/A,FALSE,"Tran";"Riqfinpro",#N/A,FALSE,"Tran"}</definedName>
    <definedName name="hjk" localSheetId="5" hidden="1">{"Riqfin97",#N/A,FALSE,"Tran";"Riqfinpro",#N/A,FALSE,"Tran"}</definedName>
    <definedName name="hjk" localSheetId="6" hidden="1">{"Riqfin97",#N/A,FALSE,"Tran";"Riqfinpro",#N/A,FALSE,"Tran"}</definedName>
    <definedName name="hjk" localSheetId="7" hidden="1">{"Riqfin97",#N/A,FALSE,"Tran";"Riqfinpro",#N/A,FALSE,"Tran"}</definedName>
    <definedName name="hjk" localSheetId="11" hidden="1">{"Riqfin97",#N/A,FALSE,"Tran";"Riqfinpro",#N/A,FALSE,"Tran"}</definedName>
    <definedName name="hjk" localSheetId="12" hidden="1">{"Riqfin97",#N/A,FALSE,"Tran";"Riqfinpro",#N/A,FALSE,"Tran"}</definedName>
    <definedName name="hjk" hidden="1">{"Riqfin97",#N/A,FALSE,"Tran";"Riqfinpro",#N/A,FALSE,"Tran"}</definedName>
    <definedName name="hn" localSheetId="1" hidden="1">{"Riqfin97",#N/A,FALSE,"Tran";"Riqfinpro",#N/A,FALSE,"Tran"}</definedName>
    <definedName name="hn" localSheetId="13" hidden="1">{"Riqfin97",#N/A,FALSE,"Tran";"Riqfinpro",#N/A,FALSE,"Tran"}</definedName>
    <definedName name="hn" localSheetId="2" hidden="1">{"Riqfin97",#N/A,FALSE,"Tran";"Riqfinpro",#N/A,FALSE,"Tran"}</definedName>
    <definedName name="hn" localSheetId="3" hidden="1">{"Riqfin97",#N/A,FALSE,"Tran";"Riqfinpro",#N/A,FALSE,"Tran"}</definedName>
    <definedName name="hn" localSheetId="4" hidden="1">{"Riqfin97",#N/A,FALSE,"Tran";"Riqfinpro",#N/A,FALSE,"Tran"}</definedName>
    <definedName name="hn" localSheetId="5" hidden="1">{"Riqfin97",#N/A,FALSE,"Tran";"Riqfinpro",#N/A,FALSE,"Tran"}</definedName>
    <definedName name="hn" localSheetId="6" hidden="1">{"Riqfin97",#N/A,FALSE,"Tran";"Riqfinpro",#N/A,FALSE,"Tran"}</definedName>
    <definedName name="hn" localSheetId="7" hidden="1">{"Riqfin97",#N/A,FALSE,"Tran";"Riqfinpro",#N/A,FALSE,"Tran"}</definedName>
    <definedName name="hn" localSheetId="11" hidden="1">{"Riqfin97",#N/A,FALSE,"Tran";"Riqfinpro",#N/A,FALSE,"Tran"}</definedName>
    <definedName name="hn" localSheetId="12" hidden="1">{"Riqfin97",#N/A,FALSE,"Tran";"Riqfinpro",#N/A,FALSE,"Tran"}</definedName>
    <definedName name="hn" hidden="1">{"Riqfin97",#N/A,FALSE,"Tran";"Riqfinpro",#N/A,FALSE,"Tran"}</definedName>
    <definedName name="hónap">[122]Kódlap!#REF!</definedName>
    <definedName name="hpu" localSheetId="1" hidden="1">{"Tab1",#N/A,FALSE,"P";"Tab2",#N/A,FALSE,"P"}</definedName>
    <definedName name="hpu" localSheetId="13" hidden="1">{"Tab1",#N/A,FALSE,"P";"Tab2",#N/A,FALSE,"P"}</definedName>
    <definedName name="hpu" localSheetId="2"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6" hidden="1">{"Tab1",#N/A,FALSE,"P";"Tab2",#N/A,FALSE,"P"}</definedName>
    <definedName name="hpu" localSheetId="7" hidden="1">{"Tab1",#N/A,FALSE,"P";"Tab2",#N/A,FALSE,"P"}</definedName>
    <definedName name="hpu" localSheetId="11" hidden="1">{"Tab1",#N/A,FALSE,"P";"Tab2",#N/A,FALSE,"P"}</definedName>
    <definedName name="hpu" localSheetId="12" hidden="1">{"Tab1",#N/A,FALSE,"P";"Tab2",#N/A,FALSE,"P"}</definedName>
    <definedName name="hpu" hidden="1">{"Tab1",#N/A,FALSE,"P";"Tab2",#N/A,FALSE,"P"}</definedName>
    <definedName name="ht" localSheetId="1" hidden="1">{"'előző év december'!$A$2:$CP$214"}</definedName>
    <definedName name="ht" localSheetId="13" hidden="1">{"'előző év december'!$A$2:$CP$214"}</definedName>
    <definedName name="ht" localSheetId="2" hidden="1">{"'előző év december'!$A$2:$CP$214"}</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11" hidden="1">{"'előző év december'!$A$2:$CP$214"}</definedName>
    <definedName name="ht" localSheetId="12"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13" hidden="1">{"'előző év december'!$A$2:$CP$214"}</definedName>
    <definedName name="HTML_Control" localSheetId="2" hidden="1">{"'előző év december'!$A$2:$CP$214"}</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11" hidden="1">{"'előző év december'!$A$2:$CP$214"}</definedName>
    <definedName name="HTML_Control" localSheetId="12" hidden="1">{"'előző év december'!$A$2:$CP$214"}</definedName>
    <definedName name="HTML_Control" hidden="1">{"'előző év december'!$A$2:$CP$214"}</definedName>
    <definedName name="HTML_Control_2" localSheetId="1" hidden="1">{"'web page'!$A$1:$G$48"}</definedName>
    <definedName name="HTML_Control_2" localSheetId="13" hidden="1">{"'web page'!$A$1:$G$48"}</definedName>
    <definedName name="HTML_Control_2" localSheetId="2" hidden="1">{"'web page'!$A$1:$G$48"}</definedName>
    <definedName name="HTML_Control_2" localSheetId="3" hidden="1">{"'web page'!$A$1:$G$48"}</definedName>
    <definedName name="HTML_Control_2" localSheetId="4" hidden="1">{"'web page'!$A$1:$G$48"}</definedName>
    <definedName name="HTML_Control_2" localSheetId="5" hidden="1">{"'web page'!$A$1:$G$48"}</definedName>
    <definedName name="HTML_Control_2" localSheetId="6" hidden="1">{"'web page'!$A$1:$G$48"}</definedName>
    <definedName name="HTML_Control_2" localSheetId="7" hidden="1">{"'web page'!$A$1:$G$48"}</definedName>
    <definedName name="HTML_Control_2" localSheetId="11" hidden="1">{"'web page'!$A$1:$G$48"}</definedName>
    <definedName name="HTML_Control_2" localSheetId="12" hidden="1">{"'web page'!$A$1:$G$48"}</definedName>
    <definedName name="HTML_Control_2" hidden="1">{"'web page'!$A$1:$G$48"}</definedName>
    <definedName name="HTML_Controll2" localSheetId="1" hidden="1">{"'előző év december'!$A$2:$CP$214"}</definedName>
    <definedName name="HTML_Controll2" localSheetId="13"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11"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11" hidden="1">{"'előző év december'!$A$2:$CP$214"}</definedName>
    <definedName name="html_f" localSheetId="12"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localSheetId="1" hidden="1">{"'Basic'!$A$1:$F$96"}</definedName>
    <definedName name="huh" localSheetId="13"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11" hidden="1">{"'Basic'!$A$1:$F$96"}</definedName>
    <definedName name="huh" localSheetId="12" hidden="1">{"'Basic'!$A$1:$F$96"}</definedName>
    <definedName name="huh" hidden="1">{"'Basic'!$A$1:$F$96"}</definedName>
    <definedName name="hui" localSheetId="1" hidden="1">{"Tab1",#N/A,FALSE,"P";"Tab2",#N/A,FALSE,"P"}</definedName>
    <definedName name="hui" localSheetId="13" hidden="1">{"Tab1",#N/A,FALSE,"P";"Tab2",#N/A,FALSE,"P"}</definedName>
    <definedName name="hui" localSheetId="2"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6" hidden="1">{"Tab1",#N/A,FALSE,"P";"Tab2",#N/A,FALSE,"P"}</definedName>
    <definedName name="hui" localSheetId="7" hidden="1">{"Tab1",#N/A,FALSE,"P";"Tab2",#N/A,FALSE,"P"}</definedName>
    <definedName name="hui" localSheetId="11" hidden="1">{"Tab1",#N/A,FALSE,"P";"Tab2",#N/A,FALSE,"P"}</definedName>
    <definedName name="hui" localSheetId="12" hidden="1">{"Tab1",#N/A,FALSE,"P";"Tab2",#N/A,FALSE,"P"}</definedName>
    <definedName name="hui" hidden="1">{"Tab1",#N/A,FALSE,"P";"Tab2",#N/A,FALSE,"P"}</definedName>
    <definedName name="HUMBERSIDE">#REF!</definedName>
    <definedName name="huo" localSheetId="1" hidden="1">{"Tab1",#N/A,FALSE,"P";"Tab2",#N/A,FALSE,"P"}</definedName>
    <definedName name="huo" localSheetId="13" hidden="1">{"Tab1",#N/A,FALSE,"P";"Tab2",#N/A,FALSE,"P"}</definedName>
    <definedName name="huo" localSheetId="2"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6" hidden="1">{"Tab1",#N/A,FALSE,"P";"Tab2",#N/A,FALSE,"P"}</definedName>
    <definedName name="huo" localSheetId="7" hidden="1">{"Tab1",#N/A,FALSE,"P";"Tab2",#N/A,FALSE,"P"}</definedName>
    <definedName name="huo" localSheetId="11" hidden="1">{"Tab1",#N/A,FALSE,"P";"Tab2",#N/A,FALSE,"P"}</definedName>
    <definedName name="huo" localSheetId="12" hidden="1">{"Tab1",#N/A,FALSE,"P";"Tab2",#N/A,FALSE,"P"}</definedName>
    <definedName name="huo" hidden="1">{"Tab1",#N/A,FALSE,"P";"Tab2",#N/A,FALSE,"P"}</definedName>
    <definedName name="I_OF_WIGHT">#REF!</definedName>
    <definedName name="idosor">OFFSET(#REF!,0,0,COUNTA(#REF!))</definedName>
    <definedName name="Idősorok">#REF!,#REF!,#REF!</definedName>
    <definedName name="IDX">#REF!</definedName>
    <definedName name="ii" localSheetId="1" hidden="1">{"Tab1",#N/A,FALSE,"P";"Tab2",#N/A,FALSE,"P"}</definedName>
    <definedName name="ii" localSheetId="13" hidden="1">{"Tab1",#N/A,FALSE,"P";"Tab2",#N/A,FALSE,"P"}</definedName>
    <definedName name="ii" localSheetId="2"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6" hidden="1">{"Tab1",#N/A,FALSE,"P";"Tab2",#N/A,FALSE,"P"}</definedName>
    <definedName name="ii" localSheetId="7" hidden="1">{"Tab1",#N/A,FALSE,"P";"Tab2",#N/A,FALSE,"P"}</definedName>
    <definedName name="ii" localSheetId="11" hidden="1">{"Tab1",#N/A,FALSE,"P";"Tab2",#N/A,FALSE,"P"}</definedName>
    <definedName name="ii" localSheetId="12" hidden="1">{"Tab1",#N/A,FALSE,"P";"Tab2",#N/A,FALSE,"P"}</definedName>
    <definedName name="ii" hidden="1">{"Tab1",#N/A,FALSE,"P";"Tab2",#N/A,FALSE,"P"}</definedName>
    <definedName name="ikjh" localSheetId="1" hidden="1">{"Riqfin97",#N/A,FALSE,"Tran";"Riqfinpro",#N/A,FALSE,"Tran"}</definedName>
    <definedName name="ikjh" localSheetId="13" hidden="1">{"Riqfin97",#N/A,FALSE,"Tran";"Riqfinpro",#N/A,FALSE,"Tran"}</definedName>
    <definedName name="ikjh" localSheetId="2" hidden="1">{"Riqfin97",#N/A,FALSE,"Tran";"Riqfinpro",#N/A,FALSE,"Tran"}</definedName>
    <definedName name="ikjh" localSheetId="3" hidden="1">{"Riqfin97",#N/A,FALSE,"Tran";"Riqfinpro",#N/A,FALSE,"Tran"}</definedName>
    <definedName name="ikjh" localSheetId="4" hidden="1">{"Riqfin97",#N/A,FALSE,"Tran";"Riqfinpro",#N/A,FALSE,"Tran"}</definedName>
    <definedName name="ikjh" localSheetId="5" hidden="1">{"Riqfin97",#N/A,FALSE,"Tran";"Riqfinpro",#N/A,FALSE,"Tran"}</definedName>
    <definedName name="ikjh" localSheetId="6" hidden="1">{"Riqfin97",#N/A,FALSE,"Tran";"Riqfinpro",#N/A,FALSE,"Tran"}</definedName>
    <definedName name="ikjh" localSheetId="7" hidden="1">{"Riqfin97",#N/A,FALSE,"Tran";"Riqfinpro",#N/A,FALSE,"Tran"}</definedName>
    <definedName name="ikjh" localSheetId="11" hidden="1">{"Riqfin97",#N/A,FALSE,"Tran";"Riqfinpro",#N/A,FALSE,"Tran"}</definedName>
    <definedName name="ikjh" localSheetId="12" hidden="1">{"Riqfin97",#N/A,FALSE,"Tran";"Riqfinpro",#N/A,FALSE,"Tran"}</definedName>
    <definedName name="ikjh" hidden="1">{"Riqfin97",#N/A,FALSE,"Tran";"Riqfinpro",#N/A,FALSE,"Tran"}</definedName>
    <definedName name="ilo" localSheetId="1" hidden="1">{"Riqfin97",#N/A,FALSE,"Tran";"Riqfinpro",#N/A,FALSE,"Tran"}</definedName>
    <definedName name="ilo" localSheetId="13" hidden="1">{"Riqfin97",#N/A,FALSE,"Tran";"Riqfinpro",#N/A,FALSE,"Tran"}</definedName>
    <definedName name="ilo" localSheetId="2"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6" hidden="1">{"Riqfin97",#N/A,FALSE,"Tran";"Riqfinpro",#N/A,FALSE,"Tran"}</definedName>
    <definedName name="ilo" localSheetId="7" hidden="1">{"Riqfin97",#N/A,FALSE,"Tran";"Riqfinpro",#N/A,FALSE,"Tran"}</definedName>
    <definedName name="ilo" localSheetId="11" hidden="1">{"Riqfin97",#N/A,FALSE,"Tran";"Riqfinpro",#N/A,FALSE,"Tran"}</definedName>
    <definedName name="ilo" localSheetId="12" hidden="1">{"Riqfin97",#N/A,FALSE,"Tran";"Riqfinpro",#N/A,FALSE,"Tran"}</definedName>
    <definedName name="ilo" hidden="1">{"Riqfin97",#N/A,FALSE,"Tran";"Riqfinpro",#N/A,FALSE,"Tran"}</definedName>
    <definedName name="ilu" localSheetId="1" hidden="1">{"Riqfin97",#N/A,FALSE,"Tran";"Riqfinpro",#N/A,FALSE,"Tran"}</definedName>
    <definedName name="ilu" localSheetId="13" hidden="1">{"Riqfin97",#N/A,FALSE,"Tran";"Riqfinpro",#N/A,FALSE,"Tran"}</definedName>
    <definedName name="ilu" localSheetId="2"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6" hidden="1">{"Riqfin97",#N/A,FALSE,"Tran";"Riqfinpro",#N/A,FALSE,"Tran"}</definedName>
    <definedName name="ilu" localSheetId="7" hidden="1">{"Riqfin97",#N/A,FALSE,"Tran";"Riqfinpro",#N/A,FALSE,"Tran"}</definedName>
    <definedName name="ilu" localSheetId="11" hidden="1">{"Riqfin97",#N/A,FALSE,"Tran";"Riqfinpro",#N/A,FALSE,"Tran"}</definedName>
    <definedName name="ilu" localSheetId="12" hidden="1">{"Riqfin97",#N/A,FALSE,"Tran";"Riqfinpro",#N/A,FALSE,"Tran"}</definedName>
    <definedName name="ilu" hidden="1">{"Riqfin97",#N/A,FALSE,"Tran";"Riqfinpro",#N/A,FALSE,"Tran"}</definedName>
    <definedName name="Impvol">OFFSET('[72]M16. ábra_chart'!$E$9,1,0,COUNT('[72]M16. ábra_chart'!$D:$D),1)</definedName>
    <definedName name="Indirekt_adóktól_szűrt_maginfláció" localSheetId="1">OFFSET('[61]2'!$C$3,0,0,COUNT('[61]2'!$A:$A))</definedName>
    <definedName name="Indirekt_adóktól_szűrt_maginfláció" localSheetId="2">OFFSET('[61]2'!$C$3,0,0,COUNT('[61]2'!$A:$A))</definedName>
    <definedName name="Indirekt_adóktól_szűrt_maginfláció" localSheetId="3">OFFSET('[61]2'!$C$3,0,0,COUNT('[61]2'!$A:$A))</definedName>
    <definedName name="Indirekt_adóktól_szűrt_maginfláció" localSheetId="4">OFFSET('[61]2'!$C$3,0,0,COUNT('[61]2'!$A:$A))</definedName>
    <definedName name="Indirekt_adóktól_szűrt_maginfláció" localSheetId="5">OFFSET('[61]2'!$C$3,0,0,COUNT('[61]2'!$A:$A))</definedName>
    <definedName name="Indirekt_adóktól_szűrt_maginfláció" localSheetId="6">OFFSET('[61]2'!$C$3,0,0,COUNT('[61]2'!$A:$A))</definedName>
    <definedName name="Indirekt_adóktól_szűrt_maginfláció" localSheetId="7">OFFSET('[61]2'!$C$3,0,0,COUNT('[61]2'!$A:$A))</definedName>
    <definedName name="Indirekt_adóktól_szűrt_maginfláció">OFFSET('[61]2'!$C$3,0,0,COUNT('[61]2'!$A:$A))</definedName>
    <definedName name="infláció">OFFSET([107]M1!$G$38,0,0,COUNTA([107]M1!$G$38:$G$200),1)</definedName>
    <definedName name="infláció_mtm">OFFSET([107]M1_rövid!$E$2,0,0,COUNTA([107]M1_rövid!$E$2:$E$183),1)</definedName>
    <definedName name="Inflációs_cél" localSheetId="1">OFFSET('[61]6'!$E$3,0,0,COUNT('[61]6'!$A:$A))</definedName>
    <definedName name="Inflációs_cél" localSheetId="2">OFFSET('[61]6'!$E$3,0,0,COUNT('[61]6'!$A:$A))</definedName>
    <definedName name="Inflációs_cél" localSheetId="3">OFFSET('[61]6'!$E$3,0,0,COUNT('[61]6'!$A:$A))</definedName>
    <definedName name="Inflációs_cél" localSheetId="4">OFFSET('[61]6'!$E$3,0,0,COUNT('[61]6'!$A:$A))</definedName>
    <definedName name="Inflációs_cél" localSheetId="5">OFFSET('[61]6'!$E$3,0,0,COUNT('[61]6'!$A:$A))</definedName>
    <definedName name="Inflációs_cél" localSheetId="6">OFFSET('[61]6'!$E$3,0,0,COUNT('[61]6'!$A:$A))</definedName>
    <definedName name="Inflációs_cél" localSheetId="7">OFFSET('[61]6'!$E$3,0,0,COUNT('[61]6'!$A:$A))</definedName>
    <definedName name="Inflációs_cél">OFFSET('[61]6'!$E$3,0,0,COUNT('[61]6'!$A:$A))</definedName>
    <definedName name="Inflációs_várakozások_sávja" localSheetId="1">OFFSET('[61]6'!$D$3,0,0,COUNT('[61]6'!$A:$A))</definedName>
    <definedName name="Inflációs_várakozások_sávja" localSheetId="2">OFFSET('[61]6'!$D$3,0,0,COUNT('[61]6'!$A:$A))</definedName>
    <definedName name="Inflációs_várakozások_sávja" localSheetId="3">OFFSET('[61]6'!$D$3,0,0,COUNT('[61]6'!$A:$A))</definedName>
    <definedName name="Inflációs_várakozások_sávja" localSheetId="4">OFFSET('[61]6'!$D$3,0,0,COUNT('[61]6'!$A:$A))</definedName>
    <definedName name="Inflációs_várakozások_sávja" localSheetId="5">OFFSET('[61]6'!$D$3,0,0,COUNT('[61]6'!$A:$A))</definedName>
    <definedName name="Inflációs_várakozások_sávja" localSheetId="6">OFFSET('[61]6'!$D$3,0,0,COUNT('[61]6'!$A:$A))</definedName>
    <definedName name="Inflációs_várakozások_sávja" localSheetId="7">OFFSET('[61]6'!$D$3,0,0,COUNT('[61]6'!$A:$A))</definedName>
    <definedName name="Inflációs_várakozások_sávja">OFFSET('[61]6'!$D$3,0,0,COUNT('[61]6'!$A:$A))</definedName>
    <definedName name="input_in" localSheetId="1" hidden="1">{"TRADE_COMP",#N/A,FALSE,"TAB23APP";"BOP",#N/A,FALSE,"TAB6";"DOT",#N/A,FALSE,"TAB24APP";"EXTDEBT",#N/A,FALSE,"TAB25APP"}</definedName>
    <definedName name="input_in" localSheetId="13" hidden="1">{"TRADE_COMP",#N/A,FALSE,"TAB23APP";"BOP",#N/A,FALSE,"TAB6";"DOT",#N/A,FALSE,"TAB24APP";"EXTDEBT",#N/A,FALSE,"TAB25APP"}</definedName>
    <definedName name="input_in" localSheetId="2" hidden="1">{"TRADE_COMP",#N/A,FALSE,"TAB23APP";"BOP",#N/A,FALSE,"TAB6";"DOT",#N/A,FALSE,"TAB24APP";"EXTDEBT",#N/A,FALSE,"TAB25APP"}</definedName>
    <definedName name="input_in" localSheetId="3"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6" hidden="1">{"TRADE_COMP",#N/A,FALSE,"TAB23APP";"BOP",#N/A,FALSE,"TAB6";"DOT",#N/A,FALSE,"TAB24APP";"EXTDEBT",#N/A,FALSE,"TAB25APP"}</definedName>
    <definedName name="input_in" localSheetId="7" hidden="1">{"TRADE_COMP",#N/A,FALSE,"TAB23APP";"BOP",#N/A,FALSE,"TAB6";"DOT",#N/A,FALSE,"TAB24APP";"EXTDEBT",#N/A,FALSE,"TAB25APP"}</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hidden="1">{"TRADE_COMP",#N/A,FALSE,"TAB23APP";"BOP",#N/A,FALSE,"TAB6";"DOT",#N/A,FALSE,"TAB24APP";"EXTDEBT",#N/A,FALSE,"TAB25APP"}</definedName>
    <definedName name="INT">[123]Market!#REF!</definedName>
    <definedName name="IntervalLength" localSheetId="1">#REF!</definedName>
    <definedName name="IntervalLength" localSheetId="2">#REF!</definedName>
    <definedName name="IntervalLength" localSheetId="3">#REF!</definedName>
    <definedName name="IntervalLength" localSheetId="4">#REF!</definedName>
    <definedName name="IntervalLength" localSheetId="5">#REF!</definedName>
    <definedName name="IntervalLength" localSheetId="6">#REF!</definedName>
    <definedName name="IntervalLength" localSheetId="7">#REF!</definedName>
    <definedName name="IntervalLength">#REF!</definedName>
    <definedName name="Ipar_A">OFFSET('[83]3. angol'!#REF!,,0,'[83]3. angol'!$M$3)</definedName>
    <definedName name="Ipar_M" localSheetId="1">OFFSET(#REF!,,0,#REF!)</definedName>
    <definedName name="Ipar_M" localSheetId="2">OFFSET(#REF!,,0,#REF!)</definedName>
    <definedName name="Ipar_M" localSheetId="3">OFFSET(#REF!,,0,#REF!)</definedName>
    <definedName name="Ipar_M" localSheetId="4">OFFSET(#REF!,,0,#REF!)</definedName>
    <definedName name="Ipar_M" localSheetId="5">OFFSET(#REF!,,0,#REF!)</definedName>
    <definedName name="Ipar_M" localSheetId="6">OFFSET(#REF!,,0,#REF!)</definedName>
    <definedName name="Ipar_M" localSheetId="7">OFFSET(#REF!,,0,#REF!)</definedName>
    <definedName name="Ipar_M">OFFSET(#REF!,,0,#REF!)</definedName>
    <definedName name="Iparcikkek" localSheetId="1">OFFSET('[61]4'!$B$3,0,0,COUNT('[61]4'!$A:$A))</definedName>
    <definedName name="Iparcikkek" localSheetId="2">OFFSET('[61]4'!$B$3,0,0,COUNT('[61]4'!$A:$A))</definedName>
    <definedName name="Iparcikkek" localSheetId="3">OFFSET('[61]4'!$B$3,0,0,COUNT('[61]4'!$A:$A))</definedName>
    <definedName name="Iparcikkek" localSheetId="4">OFFSET('[61]4'!$B$3,0,0,COUNT('[61]4'!$A:$A))</definedName>
    <definedName name="Iparcikkek" localSheetId="5">OFFSET('[61]4'!$B$3,0,0,COUNT('[61]4'!$A:$A))</definedName>
    <definedName name="Iparcikkek" localSheetId="6">OFFSET('[61]4'!$B$3,0,0,COUNT('[61]4'!$A:$A))</definedName>
    <definedName name="Iparcikkek" localSheetId="7">OFFSET('[61]4'!$B$3,0,0,COUNT('[61]4'!$A:$A))</definedName>
    <definedName name="Iparcikkek">OFFSET('[61]4'!$B$3,0,0,COUNT('[61]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13" hidden="1">{"MONA",#N/A,FALSE,"S"}</definedName>
    <definedName name="jhgf" localSheetId="2" hidden="1">{"MONA",#N/A,FALSE,"S"}</definedName>
    <definedName name="jhgf" localSheetId="3" hidden="1">{"MONA",#N/A,FALSE,"S"}</definedName>
    <definedName name="jhgf" localSheetId="4" hidden="1">{"MONA",#N/A,FALSE,"S"}</definedName>
    <definedName name="jhgf" localSheetId="5" hidden="1">{"MONA",#N/A,FALSE,"S"}</definedName>
    <definedName name="jhgf" localSheetId="6" hidden="1">{"MONA",#N/A,FALSE,"S"}</definedName>
    <definedName name="jhgf" localSheetId="7" hidden="1">{"MONA",#N/A,FALSE,"S"}</definedName>
    <definedName name="jhgf" localSheetId="11" hidden="1">{"MONA",#N/A,FALSE,"S"}</definedName>
    <definedName name="jhgf" localSheetId="12" hidden="1">{"MONA",#N/A,FALSE,"S"}</definedName>
    <definedName name="jhgf" hidden="1">{"MONA",#N/A,FALSE,"S"}</definedName>
    <definedName name="jhhhg" hidden="1">'[49]Time series'!#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13" hidden="1">{"Riqfin97",#N/A,FALSE,"Tran";"Riqfinpro",#N/A,FALSE,"Tran"}</definedName>
    <definedName name="jj" localSheetId="2" hidden="1">{"Riqfin97",#N/A,FALSE,"Tran";"Riqfinpro",#N/A,FALSE,"Tran"}</definedName>
    <definedName name="jj" localSheetId="3" hidden="1">{"Riqfin97",#N/A,FALSE,"Tran";"Riqfinpro",#N/A,FALSE,"Tran"}</definedName>
    <definedName name="jj" localSheetId="4" hidden="1">{"Riqfin97",#N/A,FALSE,"Tran";"Riqfinpro",#N/A,FALSE,"Tran"}</definedName>
    <definedName name="jj" localSheetId="5" hidden="1">{"Riqfin97",#N/A,FALSE,"Tran";"Riqfinpro",#N/A,FALSE,"Tran"}</definedName>
    <definedName name="jj" localSheetId="6" hidden="1">{"Riqfin97",#N/A,FALSE,"Tran";"Riqfinpro",#N/A,FALSE,"Tran"}</definedName>
    <definedName name="jj" localSheetId="7" hidden="1">{"Riqfin97",#N/A,FALSE,"Tran";"Riqfinpro",#N/A,FALSE,"Tran"}</definedName>
    <definedName name="jj" localSheetId="11" hidden="1">{"Riqfin97",#N/A,FALSE,"Tran";"Riqfinpro",#N/A,FALSE,"Tran"}</definedName>
    <definedName name="jj" localSheetId="12" hidden="1">{"Riqfin97",#N/A,FALSE,"Tran";"Riqfinpro",#N/A,FALSE,"Tran"}</definedName>
    <definedName name="jj" hidden="1">{"Riqfin97",#N/A,FALSE,"Tran";"Riqfinpro",#N/A,FALSE,"Tran"}</definedName>
    <definedName name="jjj" hidden="1">[124]M!#REF!</definedName>
    <definedName name="jjjj" localSheetId="1" hidden="1">{"Tab1",#N/A,FALSE,"P";"Tab2",#N/A,FALSE,"P"}</definedName>
    <definedName name="jjjj" localSheetId="13" hidden="1">{"Tab1",#N/A,FALSE,"P";"Tab2",#N/A,FALSE,"P"}</definedName>
    <definedName name="jjjj" localSheetId="2"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6" hidden="1">{"Tab1",#N/A,FALSE,"P";"Tab2",#N/A,FALSE,"P"}</definedName>
    <definedName name="jjjj" localSheetId="7" hidden="1">{"Tab1",#N/A,FALSE,"P";"Tab2",#N/A,FALSE,"P"}</definedName>
    <definedName name="jjjj" localSheetId="11" hidden="1">{"Tab1",#N/A,FALSE,"P";"Tab2",#N/A,FALSE,"P"}</definedName>
    <definedName name="jjjj" localSheetId="12" hidden="1">{"Tab1",#N/A,FALSE,"P";"Tab2",#N/A,FALSE,"P"}</definedName>
    <definedName name="jjjj" hidden="1">{"Tab1",#N/A,FALSE,"P";"Tab2",#N/A,FALSE,"P"}</definedName>
    <definedName name="jjjjjj" hidden="1">'[119]J(Priv.Cap)'!#REF!</definedName>
    <definedName name="jkbjkb" localSheetId="1" hidden="1">{"DEPOSITS",#N/A,FALSE,"COMML_MON";"LOANS",#N/A,FALSE,"COMML_MON"}</definedName>
    <definedName name="jkbjkb" localSheetId="13" hidden="1">{"DEPOSITS",#N/A,FALSE,"COMML_MON";"LOANS",#N/A,FALSE,"COMML_MON"}</definedName>
    <definedName name="jkbjkb" localSheetId="2" hidden="1">{"DEPOSITS",#N/A,FALSE,"COMML_MON";"LOANS",#N/A,FALSE,"COMML_MON"}</definedName>
    <definedName name="jkbjkb" localSheetId="3"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localSheetId="6" hidden="1">{"DEPOSITS",#N/A,FALSE,"COMML_MON";"LOANS",#N/A,FALSE,"COMML_MON"}</definedName>
    <definedName name="jkbjkb" localSheetId="7" hidden="1">{"DEPOSITS",#N/A,FALSE,"COMML_MON";"LOANS",#N/A,FALSE,"COMML_MON"}</definedName>
    <definedName name="jkbjkb" localSheetId="11" hidden="1">{"DEPOSITS",#N/A,FALSE,"COMML_MON";"LOANS",#N/A,FALSE,"COMML_MON"}</definedName>
    <definedName name="jkbjkb" localSheetId="12" hidden="1">{"DEPOSITS",#N/A,FALSE,"COMML_MON";"LOANS",#N/A,FALSE,"COMML_MON"}</definedName>
    <definedName name="jkbjkb" hidden="1">{"DEPOSITS",#N/A,FALSE,"COMML_MON";"LOANS",#N/A,FALSE,"COMML_MON"}</definedName>
    <definedName name="jov">OFFSET([104]adatok!$AI$16,0,0,1,COUNT([104]adatok!$AI$1:$IV$1))</definedName>
    <definedName name="JPMA" localSheetId="1">OFFSET(#REF!,1,0,COUNT(#REF!),1)</definedName>
    <definedName name="JPMA" localSheetId="2">OFFSET(#REF!,1,0,COUNT(#REF!),1)</definedName>
    <definedName name="JPMA" localSheetId="3">OFFSET(#REF!,1,0,COUNT(#REF!),1)</definedName>
    <definedName name="JPMA" localSheetId="4">OFFSET(#REF!,1,0,COUNT(#REF!),1)</definedName>
    <definedName name="JPMA" localSheetId="5">OFFSET(#REF!,1,0,COUNT(#REF!),1)</definedName>
    <definedName name="JPMA" localSheetId="6">OFFSET(#REF!,1,0,COUNT(#REF!),1)</definedName>
    <definedName name="JPMA" localSheetId="7">OFFSET(#REF!,1,0,COUNT(#REF!),1)</definedName>
    <definedName name="JPMA">OFFSET(#REF!,1,0,COUNT(#REF!),1)</definedName>
    <definedName name="JPMBBB">OFFSET(#REF!,1,0,COUNT(#REF!),1)</definedName>
    <definedName name="JPMEMBI">OFFSET(#REF!,1,0,COUNT(#REF!),1)</definedName>
    <definedName name="JPY">#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13" hidden="1">{"Riqfin97",#N/A,FALSE,"Tran";"Riqfinpro",#N/A,FALSE,"Tran"}</definedName>
    <definedName name="jui" localSheetId="2"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6" hidden="1">{"Riqfin97",#N/A,FALSE,"Tran";"Riqfinpro",#N/A,FALSE,"Tran"}</definedName>
    <definedName name="jui" localSheetId="7" hidden="1">{"Riqfin97",#N/A,FALSE,"Tran";"Riqfinpro",#N/A,FALSE,"Tran"}</definedName>
    <definedName name="jui" localSheetId="11" hidden="1">{"Riqfin97",#N/A,FALSE,"Tran";"Riqfinpro",#N/A,FALSE,"Tran"}</definedName>
    <definedName name="jui" localSheetId="12" hidden="1">{"Riqfin97",#N/A,FALSE,"Tran";"Riqfinpro",#N/A,FALSE,"Tran"}</definedName>
    <definedName name="jui" hidden="1">{"Riqfin97",#N/A,FALSE,"Tran";"Riqfinpro",#N/A,FALSE,"Tran"}</definedName>
    <definedName name="juy" localSheetId="1" hidden="1">{"Tab1",#N/A,FALSE,"P";"Tab2",#N/A,FALSE,"P"}</definedName>
    <definedName name="juy" localSheetId="13" hidden="1">{"Tab1",#N/A,FALSE,"P";"Tab2",#N/A,FALSE,"P"}</definedName>
    <definedName name="juy" localSheetId="2"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6" hidden="1">{"Tab1",#N/A,FALSE,"P";"Tab2",#N/A,FALSE,"P"}</definedName>
    <definedName name="juy" localSheetId="7" hidden="1">{"Tab1",#N/A,FALSE,"P";"Tab2",#N/A,FALSE,"P"}</definedName>
    <definedName name="juy" localSheetId="11" hidden="1">{"Tab1",#N/A,FALSE,"P";"Tab2",#N/A,FALSE,"P"}</definedName>
    <definedName name="juy" localSheetId="12" hidden="1">{"Tab1",#N/A,FALSE,"P";"Tab2",#N/A,FALSE,"P"}</definedName>
    <definedName name="juy" hidden="1">{"Tab1",#N/A,FALSE,"P";"Tab2",#N/A,FALSE,"P"}</definedName>
    <definedName name="k">#N/A</definedName>
    <definedName name="kamatlab">OFFSET(#REF!,1-#REF!,0,#REF!,1)</definedName>
    <definedName name="Kamil" hidden="1">[125]sez_očist!$F$15:$AG$15</definedName>
    <definedName name="kb" localSheetId="1" hidden="1">{"Riqfin97",#N/A,FALSE,"Tran";"Riqfinpro",#N/A,FALSE,"Tran"}</definedName>
    <definedName name="kb" localSheetId="13" hidden="1">{"Riqfin97",#N/A,FALSE,"Tran";"Riqfinpro",#N/A,FALSE,"Tran"}</definedName>
    <definedName name="kb" localSheetId="2" hidden="1">{"Riqfin97",#N/A,FALSE,"Tran";"Riqfinpro",#N/A,FALSE,"Tran"}</definedName>
    <definedName name="kb" localSheetId="3" hidden="1">{"Riqfin97",#N/A,FALSE,"Tran";"Riqfinpro",#N/A,FALSE,"Tran"}</definedName>
    <definedName name="kb" localSheetId="4" hidden="1">{"Riqfin97",#N/A,FALSE,"Tran";"Riqfinpro",#N/A,FALSE,"Tran"}</definedName>
    <definedName name="kb" localSheetId="5" hidden="1">{"Riqfin97",#N/A,FALSE,"Tran";"Riqfinpro",#N/A,FALSE,"Tran"}</definedName>
    <definedName name="kb" localSheetId="6" hidden="1">{"Riqfin97",#N/A,FALSE,"Tran";"Riqfinpro",#N/A,FALSE,"Tran"}</definedName>
    <definedName name="kb" localSheetId="7" hidden="1">{"Riqfin97",#N/A,FALSE,"Tran";"Riqfinpro",#N/A,FALSE,"Tran"}</definedName>
    <definedName name="kb" localSheetId="11" hidden="1">{"Riqfin97",#N/A,FALSE,"Tran";"Riqfinpro",#N/A,FALSE,"Tran"}</definedName>
    <definedName name="kb" localSheetId="12" hidden="1">{"Riqfin97",#N/A,FALSE,"Tran";"Riqfinpro",#N/A,FALSE,"Tran"}</definedName>
    <definedName name="kb" hidden="1">{"Riqfin97",#N/A,FALSE,"Tran";"Riqfinpro",#N/A,FALSE,"Tran"}</definedName>
    <definedName name="KENT">#REF!</definedName>
    <definedName name="Keresletérzékeny" localSheetId="1">OFFSET('[61]1'!$B$3,0,0,COUNT('[61]1'!$A:$A))</definedName>
    <definedName name="Keresletérzékeny" localSheetId="2">OFFSET('[61]1'!$B$3,0,0,COUNT('[61]1'!$A:$A))</definedName>
    <definedName name="Keresletérzékeny" localSheetId="3">OFFSET('[61]1'!$B$3,0,0,COUNT('[61]1'!$A:$A))</definedName>
    <definedName name="Keresletérzékeny" localSheetId="4">OFFSET('[61]1'!$B$3,0,0,COUNT('[61]1'!$A:$A))</definedName>
    <definedName name="Keresletérzékeny" localSheetId="5">OFFSET('[61]1'!$B$3,0,0,COUNT('[61]1'!$A:$A))</definedName>
    <definedName name="Keresletérzékeny" localSheetId="6">OFFSET('[61]1'!$B$3,0,0,COUNT('[61]1'!$A:$A))</definedName>
    <definedName name="Keresletérzékeny" localSheetId="7">OFFSET('[61]1'!$B$3,0,0,COUNT('[61]1'!$A:$A))</definedName>
    <definedName name="Keresletérzékeny">OFFSET('[61]1'!$B$3,0,0,COUNT('[61]1'!$A:$A))</definedName>
    <definedName name="Keresletérzékeny_infláció" localSheetId="1">OFFSET('[61]3'!$B$3,0,0,COUNT('[61]3'!$A:$A))</definedName>
    <definedName name="Keresletérzékeny_infláció" localSheetId="2">OFFSET('[61]3'!$B$3,0,0,COUNT('[61]3'!$A:$A))</definedName>
    <definedName name="Keresletérzékeny_infláció" localSheetId="3">OFFSET('[61]3'!$B$3,0,0,COUNT('[61]3'!$A:$A))</definedName>
    <definedName name="Keresletérzékeny_infláció" localSheetId="4">OFFSET('[61]3'!$B$3,0,0,COUNT('[61]3'!$A:$A))</definedName>
    <definedName name="Keresletérzékeny_infláció" localSheetId="5">OFFSET('[61]3'!$B$3,0,0,COUNT('[61]3'!$A:$A))</definedName>
    <definedName name="Keresletérzékeny_infláció" localSheetId="6">OFFSET('[61]3'!$B$3,0,0,COUNT('[61]3'!$A:$A))</definedName>
    <definedName name="Keresletérzékeny_infláció" localSheetId="7">OFFSET('[61]3'!$B$3,0,0,COUNT('[61]3'!$A:$A))</definedName>
    <definedName name="Keresletérzékeny_infláció">OFFSET('[61]3'!$B$3,0,0,COUNT('[61]3'!$A:$A))</definedName>
    <definedName name="Ketev_egyev">OFFSET([69]adatok!$E$6,COUNT([69]adatok!$E$1:$E$65536)-250,0,248,1)</definedName>
    <definedName name="Ketev_haromhonap">OFFSET([69]adatok!$E$6,COUNT([69]adatok!$E$1:$E$65536)-66,0,64,1)</definedName>
    <definedName name="Ketev_nyolcnap">OFFSET([69]adatok!$E$6,COUNT([69]adatok!$E$1:$E$65536)-10,0,8,1)</definedName>
    <definedName name="Ketev_teljes">OFFSET([69]adatok!$E$6,0,0,COUNT([69]adatok!$E$1:$E$65536)-2,1)</definedName>
    <definedName name="kethitel" localSheetId="1">OFFSET(#REF!,1-#REF!,0,#REF!,1)</definedName>
    <definedName name="kethitel" localSheetId="2">OFFSET(#REF!,1-#REF!,0,#REF!,1)</definedName>
    <definedName name="kethitel" localSheetId="3">OFFSET(#REF!,1-#REF!,0,#REF!,1)</definedName>
    <definedName name="kethitel" localSheetId="4">OFFSET(#REF!,1-#REF!,0,#REF!,1)</definedName>
    <definedName name="kethitel" localSheetId="5">OFFSET(#REF!,1-#REF!,0,#REF!,1)</definedName>
    <definedName name="kethitel" localSheetId="6">OFFSET(#REF!,1-#REF!,0,#REF!,1)</definedName>
    <definedName name="kethitel" localSheetId="7">OFFSET(#REF!,1-#REF!,0,#REF!,1)</definedName>
    <definedName name="kethitel">OFFSET(#REF!,1-#REF!,0,#REF!,1)</definedName>
    <definedName name="kibres">OFFSET(#REF!,0,0,COUNTA(#REF!))</definedName>
    <definedName name="kiki" localSheetId="1" hidden="1">{"'előző év december'!$A$2:$CP$214"}</definedName>
    <definedName name="kiki" localSheetId="13" hidden="1">{"'előző év december'!$A$2:$CP$214"}</definedName>
    <definedName name="kiki" localSheetId="2" hidden="1">{"'előző év december'!$A$2:$CP$214"}</definedName>
    <definedName name="kiki" localSheetId="3" hidden="1">{"'előző év december'!$A$2:$CP$214"}</definedName>
    <definedName name="kiki" localSheetId="4"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11" hidden="1">{"'előző év december'!$A$2:$CP$214"}</definedName>
    <definedName name="kiki" localSheetId="12" hidden="1">{"'előző év december'!$A$2:$CP$214"}</definedName>
    <definedName name="kiki" hidden="1">{"'előző év december'!$A$2:$CP$214"}</definedName>
    <definedName name="kind_of_fuel_CZ">OFFSET([84]data!$X$2,0,0,COUNTA([84]data!$X:$X)-1,1)</definedName>
    <definedName name="kind_of_fuel_CZ_H">OFFSET([85]data!$X$2,0,0,COUNTA([85]data!$X:$X)-1,1)</definedName>
    <definedName name="kind_of_fuel_EN">OFFSET([84]data!$Y$2,0,0,COUNTA([84]data!$Y:$Y)-1,1)</definedName>
    <definedName name="kind_of_fuel_EN_H">OFFSET([85]data!$Y$2,0,0,COUNTA([85]data!$Y:$Y)-1,1)</definedName>
    <definedName name="kio" localSheetId="1" hidden="1">{"Tab1",#N/A,FALSE,"P";"Tab2",#N/A,FALSE,"P"}</definedName>
    <definedName name="kio" localSheetId="13" hidden="1">{"Tab1",#N/A,FALSE,"P";"Tab2",#N/A,FALSE,"P"}</definedName>
    <definedName name="kio" localSheetId="2"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6" hidden="1">{"Tab1",#N/A,FALSE,"P";"Tab2",#N/A,FALSE,"P"}</definedName>
    <definedName name="kio" localSheetId="7" hidden="1">{"Tab1",#N/A,FALSE,"P";"Tab2",#N/A,FALSE,"P"}</definedName>
    <definedName name="kio" localSheetId="11" hidden="1">{"Tab1",#N/A,FALSE,"P";"Tab2",#N/A,FALSE,"P"}</definedName>
    <definedName name="kio" localSheetId="12" hidden="1">{"Tab1",#N/A,FALSE,"P";"Tab2",#N/A,FALSE,"P"}</definedName>
    <definedName name="kio" hidden="1">{"Tab1",#N/A,FALSE,"P";"Tab2",#N/A,FALSE,"P"}</definedName>
    <definedName name="kiu" localSheetId="1" hidden="1">{"Riqfin97",#N/A,FALSE,"Tran";"Riqfinpro",#N/A,FALSE,"Tran"}</definedName>
    <definedName name="kiu" localSheetId="13" hidden="1">{"Riqfin97",#N/A,FALSE,"Tran";"Riqfinpro",#N/A,FALSE,"Tran"}</definedName>
    <definedName name="kiu" localSheetId="2"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6" hidden="1">{"Riqfin97",#N/A,FALSE,"Tran";"Riqfinpro",#N/A,FALSE,"Tran"}</definedName>
    <definedName name="kiu" localSheetId="7" hidden="1">{"Riqfin97",#N/A,FALSE,"Tran";"Riqfinpro",#N/A,FALSE,"Tran"}</definedName>
    <definedName name="kiu" localSheetId="11" hidden="1">{"Riqfin97",#N/A,FALSE,"Tran";"Riqfinpro",#N/A,FALSE,"Tran"}</definedName>
    <definedName name="kiu" localSheetId="12" hidden="1">{"Riqfin97",#N/A,FALSE,"Tran";"Riqfinpro",#N/A,FALSE,"Tran"}</definedName>
    <definedName name="kiu" hidden="1">{"Riqfin97",#N/A,FALSE,"Tran";"Riqfinpro",#N/A,FALSE,"Tran"}</definedName>
    <definedName name="Kivitel_A">OFFSET('[83]4. angol'!#REF!,,0,'[83]4. angol'!$M$3)</definedName>
    <definedName name="Kivitel_M" localSheetId="1">OFFSET('[83]4. magyar'!#REF!,,0,'[83]4. magyar'!$M$3)</definedName>
    <definedName name="Kivitel_M" localSheetId="2">OFFSET('[83]4. magyar'!#REF!,,0,'[83]4. magyar'!$M$3)</definedName>
    <definedName name="Kivitel_M" localSheetId="3">OFFSET('[83]4. magyar'!#REF!,,0,'[83]4. magyar'!$M$3)</definedName>
    <definedName name="Kivitel_M" localSheetId="4">OFFSET('[83]4. magyar'!#REF!,,0,'[83]4. magyar'!$M$3)</definedName>
    <definedName name="Kivitel_M" localSheetId="5">OFFSET('[83]4. magyar'!#REF!,,0,'[83]4. magyar'!$M$3)</definedName>
    <definedName name="Kivitel_M" localSheetId="6">OFFSET('[83]4. magyar'!#REF!,,0,'[83]4. magyar'!$M$3)</definedName>
    <definedName name="Kivitel_M" localSheetId="7">OFFSET('[83]4. magyar'!#REF!,,0,'[83]4. magyar'!$M$3)</definedName>
    <definedName name="Kivitel_M">OFFSET('[83]4. magyar'!#REF!,,0,'[83]4. magyar'!$M$3)</definedName>
    <definedName name="kjas" localSheetId="1" hidden="1">{"Riqfin97",#N/A,FALSE,"Tran";"Riqfinpro",#N/A,FALSE,"Tran"}</definedName>
    <definedName name="kjas" localSheetId="13" hidden="1">{"Riqfin97",#N/A,FALSE,"Tran";"Riqfinpro",#N/A,FALSE,"Tran"}</definedName>
    <definedName name="kjas" localSheetId="2" hidden="1">{"Riqfin97",#N/A,FALSE,"Tran";"Riqfinpro",#N/A,FALSE,"Tran"}</definedName>
    <definedName name="kjas" localSheetId="3" hidden="1">{"Riqfin97",#N/A,FALSE,"Tran";"Riqfinpro",#N/A,FALSE,"Tran"}</definedName>
    <definedName name="kjas" localSheetId="4" hidden="1">{"Riqfin97",#N/A,FALSE,"Tran";"Riqfinpro",#N/A,FALSE,"Tran"}</definedName>
    <definedName name="kjas" localSheetId="5" hidden="1">{"Riqfin97",#N/A,FALSE,"Tran";"Riqfinpro",#N/A,FALSE,"Tran"}</definedName>
    <definedName name="kjas" localSheetId="6" hidden="1">{"Riqfin97",#N/A,FALSE,"Tran";"Riqfinpro",#N/A,FALSE,"Tran"}</definedName>
    <definedName name="kjas" localSheetId="7" hidden="1">{"Riqfin97",#N/A,FALSE,"Tran";"Riqfinpro",#N/A,FALSE,"Tran"}</definedName>
    <definedName name="kjas" localSheetId="11" hidden="1">{"Riqfin97",#N/A,FALSE,"Tran";"Riqfinpro",#N/A,FALSE,"Tran"}</definedName>
    <definedName name="kjas" localSheetId="12"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hidden="1">[3]Market!#REF!</definedName>
    <definedName name="kjkj" localSheetId="1" hidden="1">{"Main Economic Indicators",#N/A,FALSE,"C"}</definedName>
    <definedName name="kjkj" localSheetId="13" hidden="1">{"Main Economic Indicators",#N/A,FALSE,"C"}</definedName>
    <definedName name="kjkj" localSheetId="2" hidden="1">{"Main Economic Indicators",#N/A,FALSE,"C"}</definedName>
    <definedName name="kjkj" localSheetId="3" hidden="1">{"Main Economic Indicators",#N/A,FALSE,"C"}</definedName>
    <definedName name="kjkj" localSheetId="4" hidden="1">{"Main Economic Indicators",#N/A,FALSE,"C"}</definedName>
    <definedName name="kjkj" localSheetId="5" hidden="1">{"Main Economic Indicators",#N/A,FALSE,"C"}</definedName>
    <definedName name="kjkj" localSheetId="6" hidden="1">{"Main Economic Indicators",#N/A,FALSE,"C"}</definedName>
    <definedName name="kjkj" localSheetId="7" hidden="1">{"Main Economic Indicators",#N/A,FALSE,"C"}</definedName>
    <definedName name="kjkj" localSheetId="11" hidden="1">{"Main Economic Indicators",#N/A,FALSE,"C"}</definedName>
    <definedName name="kjkj" localSheetId="12" hidden="1">{"Main Economic Indicators",#N/A,FALSE,"C"}</definedName>
    <definedName name="kjkj" hidden="1">{"Main Economic Indicators",#N/A,FALSE,"C"}</definedName>
    <definedName name="kk" localSheetId="1" hidden="1">{"'előző év december'!$A$2:$CP$214"}</definedName>
    <definedName name="kk" localSheetId="13" hidden="1">{"'előző év december'!$A$2:$CP$214"}</definedName>
    <definedName name="kk" localSheetId="2" hidden="1">{"'előző év december'!$A$2:$CP$214"}</definedName>
    <definedName name="kk" localSheetId="3" hidden="1">{"'előző év december'!$A$2:$CP$214"}</definedName>
    <definedName name="kk" localSheetId="4" hidden="1">{"'előző év december'!$A$2:$CP$214"}</definedName>
    <definedName name="kk" localSheetId="5" hidden="1">{"'előző év december'!$A$2:$CP$214"}</definedName>
    <definedName name="kk" localSheetId="6" hidden="1">{"'előző év december'!$A$2:$CP$214"}</definedName>
    <definedName name="kk" localSheetId="7" hidden="1">{"'előző év december'!$A$2:$CP$214"}</definedName>
    <definedName name="kk" localSheetId="11" hidden="1">{"'előző év december'!$A$2:$CP$214"}</definedName>
    <definedName name="kk" localSheetId="12" hidden="1">{"'előző év december'!$A$2:$CP$214"}</definedName>
    <definedName name="kk" hidden="1">{"'előző év december'!$A$2:$CP$214"}</definedName>
    <definedName name="kkk" localSheetId="1" hidden="1">{"Tab1",#N/A,FALSE,"P";"Tab2",#N/A,FALSE,"P"}</definedName>
    <definedName name="kkk" localSheetId="13" hidden="1">{"Tab1",#N/A,FALSE,"P";"Tab2",#N/A,FALSE,"P"}</definedName>
    <definedName name="kkk" localSheetId="2" hidden="1">{"Tab1",#N/A,FALSE,"P";"Tab2",#N/A,FALSE,"P"}</definedName>
    <definedName name="kkk" localSheetId="3" hidden="1">{"Tab1",#N/A,FALSE,"P";"Tab2",#N/A,FALSE,"P"}</definedName>
    <definedName name="kkk" localSheetId="4" hidden="1">{"Tab1",#N/A,FALSE,"P";"Tab2",#N/A,FALSE,"P"}</definedName>
    <definedName name="kkk" localSheetId="5" hidden="1">{"Tab1",#N/A,FALSE,"P";"Tab2",#N/A,FALSE,"P"}</definedName>
    <definedName name="kkk" localSheetId="6" hidden="1">{"Tab1",#N/A,FALSE,"P";"Tab2",#N/A,FALSE,"P"}</definedName>
    <definedName name="kkk" localSheetId="7" hidden="1">{"Tab1",#N/A,FALSE,"P";"Tab2",#N/A,FALSE,"P"}</definedName>
    <definedName name="kkk" localSheetId="11" hidden="1">{"Tab1",#N/A,FALSE,"P";"Tab2",#N/A,FALSE,"P"}</definedName>
    <definedName name="kkk" localSheetId="12" hidden="1">{"Tab1",#N/A,FALSE,"P";"Tab2",#N/A,FALSE,"P"}</definedName>
    <definedName name="kkk" hidden="1">{"Tab1",#N/A,FALSE,"P";"Tab2",#N/A,FALSE,"P"}</definedName>
    <definedName name="kkkk" hidden="1">[126]M!#REF!</definedName>
    <definedName name="kkkkk" hidden="1">'[127]J(Priv.Cap)'!#REF!</definedName>
    <definedName name="kl" localSheetId="1" hidden="1">{"Riqfin97",#N/A,FALSE,"Tran";"Riqfinpro",#N/A,FALSE,"Tran"}</definedName>
    <definedName name="kl" localSheetId="13" hidden="1">{"Riqfin97",#N/A,FALSE,"Tran";"Riqfinpro",#N/A,FALSE,"Tran"}</definedName>
    <definedName name="kl" localSheetId="2" hidden="1">{"Riqfin97",#N/A,FALSE,"Tran";"Riqfinpro",#N/A,FALSE,"Tran"}</definedName>
    <definedName name="kl" localSheetId="3" hidden="1">{"Riqfin97",#N/A,FALSE,"Tran";"Riqfinpro",#N/A,FALSE,"Tran"}</definedName>
    <definedName name="kl" localSheetId="4" hidden="1">{"Riqfin97",#N/A,FALSE,"Tran";"Riqfinpro",#N/A,FALSE,"Tran"}</definedName>
    <definedName name="kl" localSheetId="5" hidden="1">{"Riqfin97",#N/A,FALSE,"Tran";"Riqfinpro",#N/A,FALSE,"Tran"}</definedName>
    <definedName name="kl" localSheetId="6" hidden="1">{"Riqfin97",#N/A,FALSE,"Tran";"Riqfinpro",#N/A,FALSE,"Tran"}</definedName>
    <definedName name="kl" localSheetId="7" hidden="1">{"Riqfin97",#N/A,FALSE,"Tran";"Riqfinpro",#N/A,FALSE,"Tran"}</definedName>
    <definedName name="kl" localSheetId="11" hidden="1">{"Riqfin97",#N/A,FALSE,"Tran";"Riqfinpro",#N/A,FALSE,"Tran"}</definedName>
    <definedName name="kl" localSheetId="12" hidden="1">{"Riqfin97",#N/A,FALSE,"Tran";"Riqfinpro",#N/A,FALSE,"Tran"}</definedName>
    <definedName name="kl" hidden="1">{"Riqfin97",#N/A,FALSE,"Tran";"Riqfinpro",#N/A,FALSE,"Tran"}</definedName>
    <definedName name="kljlkh" localSheetId="1" hidden="1">{"TRADE_COMP",#N/A,FALSE,"TAB23APP";"BOP",#N/A,FALSE,"TAB6";"DOT",#N/A,FALSE,"TAB24APP";"EXTDEBT",#N/A,FALSE,"TAB25APP"}</definedName>
    <definedName name="kljlkh" localSheetId="13" hidden="1">{"TRADE_COMP",#N/A,FALSE,"TAB23APP";"BOP",#N/A,FALSE,"TAB6";"DOT",#N/A,FALSE,"TAB24APP";"EXTDEBT",#N/A,FALSE,"TAB25APP"}</definedName>
    <definedName name="kljlkh" localSheetId="2" hidden="1">{"TRADE_COMP",#N/A,FALSE,"TAB23APP";"BOP",#N/A,FALSE,"TAB6";"DOT",#N/A,FALSE,"TAB24APP";"EXTDEBT",#N/A,FALSE,"TAB25APP"}</definedName>
    <definedName name="kljlkh" localSheetId="3"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6" hidden="1">{"TRADE_COMP",#N/A,FALSE,"TAB23APP";"BOP",#N/A,FALSE,"TAB6";"DOT",#N/A,FALSE,"TAB24APP";"EXTDEBT",#N/A,FALSE,"TAB25APP"}</definedName>
    <definedName name="kljlkh" localSheetId="7" hidden="1">{"TRADE_COMP",#N/A,FALSE,"TAB23APP";"BOP",#N/A,FALSE,"TAB6";"DOT",#N/A,FALSE,"TAB24APP";"EXTDEBT",#N/A,FALSE,"TAB25APP"}</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13" hidden="1">{"Tab1",#N/A,FALSE,"P";"Tab2",#N/A,FALSE,"P"}</definedName>
    <definedName name="km" localSheetId="2" hidden="1">{"Tab1",#N/A,FALSE,"P";"Tab2",#N/A,FALSE,"P"}</definedName>
    <definedName name="km" localSheetId="3" hidden="1">{"Tab1",#N/A,FALSE,"P";"Tab2",#N/A,FALSE,"P"}</definedName>
    <definedName name="km" localSheetId="4" hidden="1">{"Tab1",#N/A,FALSE,"P";"Tab2",#N/A,FALSE,"P"}</definedName>
    <definedName name="km" localSheetId="5" hidden="1">{"Tab1",#N/A,FALSE,"P";"Tab2",#N/A,FALSE,"P"}</definedName>
    <definedName name="km" localSheetId="6" hidden="1">{"Tab1",#N/A,FALSE,"P";"Tab2",#N/A,FALSE,"P"}</definedName>
    <definedName name="km" localSheetId="7" hidden="1">{"Tab1",#N/A,FALSE,"P";"Tab2",#N/A,FALSE,"P"}</definedName>
    <definedName name="km" localSheetId="11" hidden="1">{"Tab1",#N/A,FALSE,"P";"Tab2",#N/A,FALSE,"P"}</definedName>
    <definedName name="km" localSheetId="12" hidden="1">{"Tab1",#N/A,FALSE,"P";"Tab2",#N/A,FALSE,"P"}</definedName>
    <definedName name="km" hidden="1">{"Tab1",#N/A,FALSE,"P";"Tab2",#N/A,FALSE,"P"}</definedName>
    <definedName name="kol" hidden="1">#REF!</definedName>
    <definedName name="kontakt">#REF!</definedName>
    <definedName name="kopint">OFFSET([100]ESI!$D$2,0,0,COUNT([100]date!$A$2:$A$188),1)</definedName>
    <definedName name="korm" localSheetId="1">OFFSET(#REF!,0,0,COUNTA(#REF!))</definedName>
    <definedName name="korm" localSheetId="2">OFFSET(#REF!,0,0,COUNTA(#REF!))</definedName>
    <definedName name="korm" localSheetId="3">OFFSET(#REF!,0,0,COUNTA(#REF!))</definedName>
    <definedName name="korm" localSheetId="4">OFFSET(#REF!,0,0,COUNTA(#REF!))</definedName>
    <definedName name="korm" localSheetId="5">OFFSET(#REF!,0,0,COUNTA(#REF!))</definedName>
    <definedName name="korm" localSheetId="6">OFFSET(#REF!,0,0,COUNTA(#REF!))</definedName>
    <definedName name="korm" localSheetId="7">OFFSET(#REF!,0,0,COUNTA(#REF!))</definedName>
    <definedName name="korm">OFFSET(#REF!,0,0,COUNTA(#REF!))</definedName>
    <definedName name="Kormányzati_intézkedések" localSheetId="1">OFFSET('[61]1'!$D$3,0,0,COUNT('[61]1'!$A:$A))</definedName>
    <definedName name="Kormányzati_intézkedések" localSheetId="2">OFFSET('[61]1'!$D$3,0,0,COUNT('[61]1'!$A:$A))</definedName>
    <definedName name="Kormányzati_intézkedések" localSheetId="3">OFFSET('[61]1'!$D$3,0,0,COUNT('[61]1'!$A:$A))</definedName>
    <definedName name="Kormányzati_intézkedések" localSheetId="4">OFFSET('[61]1'!$D$3,0,0,COUNT('[61]1'!$A:$A))</definedName>
    <definedName name="Kormányzati_intézkedések" localSheetId="5">OFFSET('[61]1'!$D$3,0,0,COUNT('[61]1'!$A:$A))</definedName>
    <definedName name="Kormányzati_intézkedések" localSheetId="6">OFFSET('[61]1'!$D$3,0,0,COUNT('[61]1'!$A:$A))</definedName>
    <definedName name="Kormányzati_intézkedések" localSheetId="7">OFFSET('[61]1'!$D$3,0,0,COUNT('[61]1'!$A:$A))</definedName>
    <definedName name="Kormányzati_intézkedések">OFFSET('[61]1'!$D$3,0,0,COUNT('[61]1'!$A:$A))</definedName>
    <definedName name="kossi" localSheetId="1" hidden="1">'[20]Dep fonct'!#REF!</definedName>
    <definedName name="kossi" localSheetId="2" hidden="1">'[20]Dep fonct'!#REF!</definedName>
    <definedName name="kossi" localSheetId="3" hidden="1">'[20]Dep fonct'!#REF!</definedName>
    <definedName name="kossi" localSheetId="4" hidden="1">'[20]Dep fonct'!#REF!</definedName>
    <definedName name="kossi" localSheetId="5" hidden="1">'[20]Dep fonct'!#REF!</definedName>
    <definedName name="kossi" localSheetId="6" hidden="1">'[20]Dep fonct'!#REF!</definedName>
    <definedName name="kossi" localSheetId="7" hidden="1">'[20]Dep fonct'!#REF!</definedName>
    <definedName name="kossi" hidden="1">'[20]Dep fonct'!#REF!</definedName>
    <definedName name="kotveny" localSheetId="1">OFFSET(#REF!,1-#REF!,0,#REF!,1)</definedName>
    <definedName name="kotveny" localSheetId="2">OFFSET(#REF!,1-#REF!,0,#REF!,1)</definedName>
    <definedName name="kotveny" localSheetId="3">OFFSET(#REF!,1-#REF!,0,#REF!,1)</definedName>
    <definedName name="kotveny" localSheetId="4">OFFSET(#REF!,1-#REF!,0,#REF!,1)</definedName>
    <definedName name="kotveny" localSheetId="5">OFFSET(#REF!,1-#REF!,0,#REF!,1)</definedName>
    <definedName name="kotveny" localSheetId="6">OFFSET(#REF!,1-#REF!,0,#REF!,1)</definedName>
    <definedName name="kotveny" localSheetId="7">OFFSET(#REF!,1-#REF!,0,#REF!,1)</definedName>
    <definedName name="kotveny">OFFSET(#REF!,1-#REF!,0,#REF!,1)</definedName>
    <definedName name="krk">#N/A</definedName>
    <definedName name="KRW">#REF!</definedName>
    <definedName name="kulker" localSheetId="1" hidden="1">{"'előző év december'!$A$2:$CP$214"}</definedName>
    <definedName name="kulker" localSheetId="13" hidden="1">{"'előző év december'!$A$2:$CP$214"}</definedName>
    <definedName name="kulker" localSheetId="2" hidden="1">{"'előző év december'!$A$2:$CP$214"}</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11" hidden="1">{"'előző év december'!$A$2:$CP$214"}</definedName>
    <definedName name="kulker" localSheetId="12" hidden="1">{"'előző év december'!$A$2:$CP$214"}</definedName>
    <definedName name="kulker" hidden="1">{"'előző év december'!$A$2:$CP$214"}</definedName>
    <definedName name="kumtart" localSheetId="1">OFFSET(#REF!,1-#REF!,0,#REF!,1)</definedName>
    <definedName name="kumtart" localSheetId="2">OFFSET(#REF!,1-#REF!,0,#REF!,1)</definedName>
    <definedName name="kumtart" localSheetId="3">OFFSET(#REF!,1-#REF!,0,#REF!,1)</definedName>
    <definedName name="kumtart" localSheetId="4">OFFSET(#REF!,1-#REF!,0,#REF!,1)</definedName>
    <definedName name="kumtart" localSheetId="5">OFFSET(#REF!,1-#REF!,0,#REF!,1)</definedName>
    <definedName name="kumtart" localSheetId="6">OFFSET(#REF!,1-#REF!,0,#REF!,1)</definedName>
    <definedName name="kumtart" localSheetId="7">OFFSET(#REF!,1-#REF!,0,#REF!,1)</definedName>
    <definedName name="kumtart">OFFSET(#REF!,1-#REF!,0,#REF!,1)</definedName>
    <definedName name="kumtarttelj" localSheetId="1">OFFSET(#REF!,1-#REF!,0,#REF!,1)</definedName>
    <definedName name="kumtarttelj" localSheetId="2">OFFSET(#REF!,1-#REF!,0,#REF!,1)</definedName>
    <definedName name="kumtarttelj" localSheetId="3">OFFSET(#REF!,1-#REF!,0,#REF!,1)</definedName>
    <definedName name="kumtarttelj" localSheetId="4">OFFSET(#REF!,1-#REF!,0,#REF!,1)</definedName>
    <definedName name="kumtarttelj" localSheetId="5">OFFSET(#REF!,1-#REF!,0,#REF!,1)</definedName>
    <definedName name="kumtarttelj" localSheetId="6">OFFSET(#REF!,1-#REF!,0,#REF!,1)</definedName>
    <definedName name="kumtarttelj" localSheetId="7">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ELS">#REF!</definedName>
    <definedName name="LABLE_BASE">#REF!</definedName>
    <definedName name="LANCS">#REF!</definedName>
    <definedName name="Last_chartdate">[63]Info!$B$11</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110]c3-8'!$C$1,1,0,COUNT('[110]c3-8'!$A:$A),1)</definedName>
    <definedName name="LEICS" localSheetId="1">#REF!</definedName>
    <definedName name="LEICS" localSheetId="2">#REF!</definedName>
    <definedName name="LEICS" localSheetId="3">#REF!</definedName>
    <definedName name="LEICS" localSheetId="4">#REF!</definedName>
    <definedName name="LEICS" localSheetId="5">#REF!</definedName>
    <definedName name="LEICS" localSheetId="6">#REF!</definedName>
    <definedName name="LEICS" localSheetId="7">#REF!</definedName>
    <definedName name="LEICS">#REF!</definedName>
    <definedName name="lengyel_emeles">OFFSET([98]Elsoemeles_adatok!$I$7,3,0,COUNT([98]Elsoemeles_adatok!$B$8:$B$3240)-2,1)</definedName>
    <definedName name="lengyel3M">OFFSET([109]ábrákhoz!$AA$8,[109]ábrákhoz!$Z$1,0,[109]ábrákhoz!$AA$1,1)</definedName>
    <definedName name="lengyelCDS">OFFSET([109]ábrákhoz!$S$8,[109]ábrákhoz!$Q$1,0,[109]ábrákhoz!$R$1,1)</definedName>
    <definedName name="lengyeldepo">OFFSET([109]ábrákhoz!$CF$8,[109]ábrákhoz!$CU$2,0,[109]ábrákhoz!$CU$3,1)</definedName>
    <definedName name="lengyelF">OFFSET([109]ábrákhoz!$BY$8,[109]ábrákhoz!$BY$1,0,[109]ábrákhoz!$BZ$1,1)</definedName>
    <definedName name="lengyelFX">OFFSET([109]ábrákhoz!$B$8,[109]ábrákhoz!$C$3,0,[109]ábrákhoz!$D$3,1)</definedName>
    <definedName name="lengyelM">OFFSET([109]ábrákhoz!$AS$8,[109]ábrákhoz!$AR$1,0,[109]ábrákhoz!$AS$1,1)</definedName>
    <definedName name="lgBandHigh">OFFSET([128]data!$D$3,[128]data!$L$3-2,0,[128]data!$L$5+4,1)</definedName>
    <definedName name="lgBandLow">OFFSET([128]data!$B$3,[128]data!$L$3-2,0,[128]data!$L$5+4,1)</definedName>
    <definedName name="lgBandMid">OFFSET([128]data!$C$3,[128]data!$L$3-2,0,[128]data!$L$5+4,1)</definedName>
    <definedName name="lgDatum">OFFSET([128]data!$A$3,[128]data!$L$3-2,0,[128]data!$L$5+4,1)</definedName>
    <definedName name="lgEvent">OFFSET([128]data!$F$3,[128]data!$L$3-2,0,[128]data!$L$5+4,1)</definedName>
    <definedName name="lgMarket">OFFSET([128]data!$E$3,[128]data!$L$3-2,0,[128]data!$L$5+4,1)</definedName>
    <definedName name="likviditási_többlet_30_napos">OFFSET([108]adat!$E$1152,0,0,[108]adat!$E$1000,1)</definedName>
    <definedName name="limcount" hidden="1">3</definedName>
    <definedName name="LINCS" localSheetId="1">#REF!</definedName>
    <definedName name="LINCS" localSheetId="2">#REF!</definedName>
    <definedName name="LINCS" localSheetId="3">#REF!</definedName>
    <definedName name="LINCS" localSheetId="4">#REF!</definedName>
    <definedName name="LINCS" localSheetId="5">#REF!</definedName>
    <definedName name="LINCS" localSheetId="6">#REF!</definedName>
    <definedName name="LINCS" localSheetId="7">#REF!</definedName>
    <definedName name="LINCS">#REF!</definedName>
    <definedName name="lk">#REF!</definedName>
    <definedName name="lkjh" localSheetId="1" hidden="1">{"Riqfin97",#N/A,FALSE,"Tran";"Riqfinpro",#N/A,FALSE,"Tran"}</definedName>
    <definedName name="lkjh" localSheetId="13" hidden="1">{"Riqfin97",#N/A,FALSE,"Tran";"Riqfinpro",#N/A,FALSE,"Tran"}</definedName>
    <definedName name="lkjh" localSheetId="2" hidden="1">{"Riqfin97",#N/A,FALSE,"Tran";"Riqfinpro",#N/A,FALSE,"Tran"}</definedName>
    <definedName name="lkjh" localSheetId="3" hidden="1">{"Riqfin97",#N/A,FALSE,"Tran";"Riqfinpro",#N/A,FALSE,"Tran"}</definedName>
    <definedName name="lkjh" localSheetId="4" hidden="1">{"Riqfin97",#N/A,FALSE,"Tran";"Riqfinpro",#N/A,FALSE,"Tran"}</definedName>
    <definedName name="lkjh" localSheetId="5" hidden="1">{"Riqfin97",#N/A,FALSE,"Tran";"Riqfinpro",#N/A,FALSE,"Tran"}</definedName>
    <definedName name="lkjh" localSheetId="6" hidden="1">{"Riqfin97",#N/A,FALSE,"Tran";"Riqfinpro",#N/A,FALSE,"Tran"}</definedName>
    <definedName name="lkjh" localSheetId="7" hidden="1">{"Riqfin97",#N/A,FALSE,"Tran";"Riqfinpro",#N/A,FALSE,"Tran"}</definedName>
    <definedName name="lkjh" localSheetId="11" hidden="1">{"Riqfin97",#N/A,FALSE,"Tran";"Riqfinpro",#N/A,FALSE,"Tran"}</definedName>
    <definedName name="lkjh" localSheetId="12" hidden="1">{"Riqfin97",#N/A,FALSE,"Tran";"Riqfinpro",#N/A,FALSE,"Tran"}</definedName>
    <definedName name="lkjh" hidden="1">{"Riqfin97",#N/A,FALSE,"Tran";"Riqfinpro",#N/A,FALSE,"Tran"}</definedName>
    <definedName name="ll" localSheetId="1" hidden="1">{"Tab1",#N/A,FALSE,"P";"Tab2",#N/A,FALSE,"P"}</definedName>
    <definedName name="ll" localSheetId="13" hidden="1">{"Tab1",#N/A,FALSE,"P";"Tab2",#N/A,FALSE,"P"}</definedName>
    <definedName name="ll" localSheetId="2"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6" hidden="1">{"Tab1",#N/A,FALSE,"P";"Tab2",#N/A,FALSE,"P"}</definedName>
    <definedName name="ll" localSheetId="7" hidden="1">{"Tab1",#N/A,FALSE,"P";"Tab2",#N/A,FALSE,"P"}</definedName>
    <definedName name="ll" localSheetId="11" hidden="1">{"Tab1",#N/A,FALSE,"P";"Tab2",#N/A,FALSE,"P"}</definedName>
    <definedName name="ll" localSheetId="12" hidden="1">{"Tab1",#N/A,FALSE,"P";"Tab2",#N/A,FALSE,"P"}</definedName>
    <definedName name="ll" hidden="1">{"Tab1",#N/A,FALSE,"P";"Tab2",#N/A,FALSE,"P"}</definedName>
    <definedName name="lll" localSheetId="1" hidden="1">{"Riqfin97",#N/A,FALSE,"Tran";"Riqfinpro",#N/A,FALSE,"Tran"}</definedName>
    <definedName name="lll" localSheetId="13" hidden="1">{"Riqfin97",#N/A,FALSE,"Tran";"Riqfinpro",#N/A,FALSE,"Tran"}</definedName>
    <definedName name="lll" localSheetId="2" hidden="1">{"Riqfin97",#N/A,FALSE,"Tran";"Riqfinpro",#N/A,FALSE,"Tran"}</definedName>
    <definedName name="lll" localSheetId="3" hidden="1">{"Riqfin97",#N/A,FALSE,"Tran";"Riqfinpro",#N/A,FALSE,"Tran"}</definedName>
    <definedName name="lll" localSheetId="4" hidden="1">{"Riqfin97",#N/A,FALSE,"Tran";"Riqfinpro",#N/A,FALSE,"Tran"}</definedName>
    <definedName name="lll" localSheetId="5" hidden="1">{"Riqfin97",#N/A,FALSE,"Tran";"Riqfinpro",#N/A,FALSE,"Tran"}</definedName>
    <definedName name="lll" localSheetId="6" hidden="1">{"Riqfin97",#N/A,FALSE,"Tran";"Riqfinpro",#N/A,FALSE,"Tran"}</definedName>
    <definedName name="lll" localSheetId="7" hidden="1">{"Riqfin97",#N/A,FALSE,"Tran";"Riqfinpro",#N/A,FALSE,"Tran"}</definedName>
    <definedName name="lll" localSheetId="11" hidden="1">{"Riqfin97",#N/A,FALSE,"Tran";"Riqfinpro",#N/A,FALSE,"Tran"}</definedName>
    <definedName name="lll" localSheetId="12" hidden="1">{"Riqfin97",#N/A,FALSE,"Tran";"Riqfinpro",#N/A,FALSE,"Tran"}</definedName>
    <definedName name="lll" hidden="1">{"Riqfin97",#N/A,FALSE,"Tran";"Riqfinpro",#N/A,FALSE,"Tran"}</definedName>
    <definedName name="llll" hidden="1">[124]M!#REF!</definedName>
    <definedName name="lllll" localSheetId="1" hidden="1">{"Tab1",#N/A,FALSE,"P";"Tab2",#N/A,FALSE,"P"}</definedName>
    <definedName name="lllll" localSheetId="13" hidden="1">{"Tab1",#N/A,FALSE,"P";"Tab2",#N/A,FALSE,"P"}</definedName>
    <definedName name="lllll" localSheetId="2"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6" hidden="1">{"Tab1",#N/A,FALSE,"P";"Tab2",#N/A,FALSE,"P"}</definedName>
    <definedName name="lllll" localSheetId="7" hidden="1">{"Tab1",#N/A,FALSE,"P";"Tab2",#N/A,FALSE,"P"}</definedName>
    <definedName name="lllll" localSheetId="11" hidden="1">{"Tab1",#N/A,FALSE,"P";"Tab2",#N/A,FALSE,"P"}</definedName>
    <definedName name="lllll" localSheetId="12" hidden="1">{"Tab1",#N/A,FALSE,"P";"Tab2",#N/A,FALSE,"P"}</definedName>
    <definedName name="lllll" hidden="1">{"Tab1",#N/A,FALSE,"P";"Tab2",#N/A,FALSE,"P"}</definedName>
    <definedName name="llllll" localSheetId="1" hidden="1">{"Minpmon",#N/A,FALSE,"Monthinput"}</definedName>
    <definedName name="llllll" localSheetId="13" hidden="1">{"Minpmon",#N/A,FALSE,"Monthinput"}</definedName>
    <definedName name="llllll" localSheetId="2"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6" hidden="1">{"Minpmon",#N/A,FALSE,"Monthinput"}</definedName>
    <definedName name="llllll" localSheetId="7" hidden="1">{"Minpmon",#N/A,FALSE,"Monthinput"}</definedName>
    <definedName name="llllll" localSheetId="11" hidden="1">{"Minpmon",#N/A,FALSE,"Monthinput"}</definedName>
    <definedName name="llllll" localSheetId="12" hidden="1">{"Minpmon",#N/A,FALSE,"Monthinput"}</definedName>
    <definedName name="llllll" hidden="1">{"Minpmon",#N/A,FALSE,"Monthinput"}</definedName>
    <definedName name="LocCode">#REF!</definedName>
    <definedName name="LONDON">#REF!</definedName>
    <definedName name="lta" localSheetId="1" hidden="1">{"Riqfin97",#N/A,FALSE,"Tran";"Riqfinpro",#N/A,FALSE,"Tran"}</definedName>
    <definedName name="lta" localSheetId="13" hidden="1">{"Riqfin97",#N/A,FALSE,"Tran";"Riqfinpro",#N/A,FALSE,"Tran"}</definedName>
    <definedName name="lta" localSheetId="2" hidden="1">{"Riqfin97",#N/A,FALSE,"Tran";"Riqfinpro",#N/A,FALSE,"Tran"}</definedName>
    <definedName name="lta" localSheetId="3" hidden="1">{"Riqfin97",#N/A,FALSE,"Tran";"Riqfinpro",#N/A,FALSE,"Tran"}</definedName>
    <definedName name="lta" localSheetId="4" hidden="1">{"Riqfin97",#N/A,FALSE,"Tran";"Riqfinpro",#N/A,FALSE,"Tran"}</definedName>
    <definedName name="lta" localSheetId="5" hidden="1">{"Riqfin97",#N/A,FALSE,"Tran";"Riqfinpro",#N/A,FALSE,"Tran"}</definedName>
    <definedName name="lta" localSheetId="6" hidden="1">{"Riqfin97",#N/A,FALSE,"Tran";"Riqfinpro",#N/A,FALSE,"Tran"}</definedName>
    <definedName name="lta" localSheetId="7" hidden="1">{"Riqfin97",#N/A,FALSE,"Tran";"Riqfinpro",#N/A,FALSE,"Tran"}</definedName>
    <definedName name="lta" localSheetId="11" hidden="1">{"Riqfin97",#N/A,FALSE,"Tran";"Riqfinpro",#N/A,FALSE,"Tran"}</definedName>
    <definedName name="lta" localSheetId="12" hidden="1">{"Riqfin97",#N/A,FALSE,"Tran";"Riqfinpro",#N/A,FALSE,"Tran"}</definedName>
    <definedName name="lta" hidden="1">{"Riqfin97",#N/A,FALSE,"Tran";"Riqfinpro",#N/A,FALSE,"Tran"}</definedName>
    <definedName name="m" localSheetId="1" hidden="1">{"'előző év december'!$A$2:$CP$214"}</definedName>
    <definedName name="m" localSheetId="13" hidden="1">{"'előző év december'!$A$2:$CP$214"}</definedName>
    <definedName name="m" localSheetId="2" hidden="1">{"'előző év december'!$A$2:$CP$214"}</definedName>
    <definedName name="m" localSheetId="3" hidden="1">{"'előző év december'!$A$2:$CP$214"}</definedName>
    <definedName name="m" localSheetId="4"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11" hidden="1">{"'előző év december'!$A$2:$CP$214"}</definedName>
    <definedName name="m" localSheetId="12" hidden="1">{"'előző év december'!$A$2:$CP$214"}</definedName>
    <definedName name="m" hidden="1">{"'előző év december'!$A$2:$CP$214"}</definedName>
    <definedName name="M_1">OFFSET([107]M1!$E$38,0,0,COUNTA([107]M1!$E$38:$E$187),1)</definedName>
    <definedName name="m_egy">OFFSET(INDEX([105]Sheet1!$B:$B,2,0),0,0,COUNT([105]Sheet1!$B:$B)+1,1)</definedName>
    <definedName name="M_GLAM" localSheetId="1">#REF!</definedName>
    <definedName name="M_GLAM" localSheetId="2">#REF!</definedName>
    <definedName name="M_GLAM" localSheetId="3">#REF!</definedName>
    <definedName name="M_GLAM" localSheetId="4">#REF!</definedName>
    <definedName name="M_GLAM" localSheetId="5">#REF!</definedName>
    <definedName name="M_GLAM" localSheetId="6">#REF!</definedName>
    <definedName name="M_GLAM" localSheetId="7">#REF!</definedName>
    <definedName name="M_GLAM">#REF!</definedName>
    <definedName name="m_három">OFFSET(INDEX([105]Sheet1!$D:$D,2,0),0,0,COUNT([105]Sheet1!$D:$D)+1,1)</definedName>
    <definedName name="m_kettő">OFFSET(INDEX([105]Sheet1!$C:$C,2,0),0,0,COUNT([105]Sheet1!$C:$C)+1,1)</definedName>
    <definedName name="M1_reál">OFFSET([107]M1!$H$38,0,0,COUNTA([107]M1!$H$38:$H$229),1)</definedName>
    <definedName name="M1reálnöv_sa">OFFSET([107]M1_rövid!$F$3,0,0,COUNTA([107]M1_rövid!$F$3:$F$156),1)</definedName>
    <definedName name="magyar_emeles">OFFSET([98]Elsoemeles_adatok!$G$7,3,0,COUNT([98]Elsoemeles_adatok!$B$8:$B$3240)-2,1)</definedName>
    <definedName name="magyar_szint">OFFSET([98]Elsoemeles_adatok!$H$7,3,0,COUNT([98]Elsoemeles_adatok!$B$8:$B$3240)-2,1)</definedName>
    <definedName name="magyar3M">OFFSET([109]ábrákhoz!$AC$8,[109]ábrákhoz!$Z$1,0,[109]ábrákhoz!$AA$1,1)</definedName>
    <definedName name="magyarCDS">OFFSET([109]ábrákhoz!$U$8,[109]ábrákhoz!$Q$1,0,[109]ábrákhoz!$R$1,1)</definedName>
    <definedName name="magyardepo">OFFSET([109]ábrákhoz!$CH$8,[109]ábrákhoz!$CU$2,0,[109]ábrákhoz!$CU$3,1)</definedName>
    <definedName name="magyarF">OFFSET([109]ábrákhoz!$CA$8,[109]ábrákhoz!$BY$1,0,[109]ábrákhoz!$BZ$1,1)</definedName>
    <definedName name="magyarFX">OFFSET([109]ábrákhoz!$D$8,[109]ábrákhoz!$C$3,0,[109]ábrákhoz!$D$3,1)</definedName>
    <definedName name="magyarM">OFFSET([109]ábrákhoz!$AU$8,[109]ábrákhoz!$AR$1,0,[109]ábrákhoz!$AS$1,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129]Makró1!$A$1</definedName>
    <definedName name="Makró2">[129]Makró1!$A$8</definedName>
    <definedName name="Makró3">[129]Makró1!$A$15</definedName>
    <definedName name="Makró4">[129]Makró1!$A$22</definedName>
    <definedName name="Makró5">[129]Makró1!$A$29</definedName>
    <definedName name="Makró6">[129]Makró1!$A$36</definedName>
    <definedName name="Makró7">[129]Makró1!$A$43</definedName>
    <definedName name="Makró8">[129]Makró1!$A$49</definedName>
    <definedName name="Makró9">[130]Makró1!$A$57</definedName>
    <definedName name="max_val">[68]Állampapír1y!#REF!</definedName>
    <definedName name="maxdate_ref" localSheetId="1">#REF!</definedName>
    <definedName name="maxdate_ref" localSheetId="2">#REF!</definedName>
    <definedName name="maxdate_ref" localSheetId="3">#REF!</definedName>
    <definedName name="maxdate_ref" localSheetId="4">#REF!</definedName>
    <definedName name="maxdate_ref" localSheetId="5">#REF!</definedName>
    <definedName name="maxdate_ref" localSheetId="6">#REF!</definedName>
    <definedName name="maxdate_ref" localSheetId="7">#REF!</definedName>
    <definedName name="maxdate_ref">#REF!</definedName>
    <definedName name="maxli">[131]volat!$C$3:$C$1128</definedName>
    <definedName name="maxminfd">OFFSET([100]area!$C$2,0,0,COUNT([100]date!$A$2:$A$188),1)</definedName>
    <definedName name="maxminpsz">OFFSET([100]area!$E$2,0,0,COUNT([100]date!$A$2:$A$188),1)</definedName>
    <definedName name="mdBandHigh">OFFSET([128]data!$D$3,[128]data!$K$3-2,0,[128]data!$K$5+4,1)</definedName>
    <definedName name="mdBandLow">OFFSET([128]data!$B$3,[128]data!$K$3-2,0,[128]data!$K$5+4,1)</definedName>
    <definedName name="mdBandMid">OFFSET([128]data!$C$3,[128]data!$K$3-2,0,[128]data!$K$5+4,1)</definedName>
    <definedName name="mdDatum">OFFSET([128]data!$A$3,[128]data!$K$3-2,0,[128]data!$K$5+4,1)</definedName>
    <definedName name="mdEvent">OFFSET([128]data!$F$3,[128]data!$K$3-2,0,[128]data!$K$5+4,1)</definedName>
    <definedName name="mdMarket">OFFSET([128]data!$E$3,[128]data!$K$3-2,0,[128]data!$K$5+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83]3. angol'!#REF!,,0,'[83]3. angol'!$M$3)</definedName>
    <definedName name="Mez_M" localSheetId="1">OFFSET(#REF!,,0,#REF!)</definedName>
    <definedName name="Mez_M" localSheetId="2">OFFSET(#REF!,,0,#REF!)</definedName>
    <definedName name="Mez_M" localSheetId="3">OFFSET(#REF!,,0,#REF!)</definedName>
    <definedName name="Mez_M" localSheetId="4">OFFSET(#REF!,,0,#REF!)</definedName>
    <definedName name="Mez_M" localSheetId="5">OFFSET(#REF!,,0,#REF!)</definedName>
    <definedName name="Mez_M" localSheetId="6">OFFSET(#REF!,,0,#REF!)</definedName>
    <definedName name="Mez_M" localSheetId="7">OFFSET(#REF!,,0,#REF!)</definedName>
    <definedName name="Mez_M">OFFSET(#REF!,,0,#REF!)</definedName>
    <definedName name="mh" localSheetId="1" hidden="1">{"'előző év december'!$A$2:$CP$214"}</definedName>
    <definedName name="mh" localSheetId="13" hidden="1">{"'előző év december'!$A$2:$CP$214"}</definedName>
    <definedName name="mh" localSheetId="2" hidden="1">{"'előző év december'!$A$2:$CP$214"}</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11" hidden="1">{"'előző év december'!$A$2:$CP$214"}</definedName>
    <definedName name="mh" localSheetId="12" hidden="1">{"'előző év december'!$A$2:$CP$214"}</definedName>
    <definedName name="mh" hidden="1">{"'előző év december'!$A$2:$CP$214"}</definedName>
    <definedName name="mhz" localSheetId="1" hidden="1">{"'előző év december'!$A$2:$CP$214"}</definedName>
    <definedName name="mhz" localSheetId="13" hidden="1">{"'előző év december'!$A$2:$CP$214"}</definedName>
    <definedName name="mhz" localSheetId="2"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11" hidden="1">{"'előző év december'!$A$2:$CP$214"}</definedName>
    <definedName name="mhz" localSheetId="12" hidden="1">{"'előző év december'!$A$2:$CP$214"}</definedName>
    <definedName name="mhz" hidden="1">{"'előző év december'!$A$2:$CP$214"}</definedName>
    <definedName name="min_val">[68]Állampapír1y!#REF!</definedName>
    <definedName name="Mind" localSheetId="1">#REF!</definedName>
    <definedName name="Mind" localSheetId="2">#REF!</definedName>
    <definedName name="Mind" localSheetId="3">#REF!</definedName>
    <definedName name="Mind" localSheetId="4">#REF!</definedName>
    <definedName name="Mind" localSheetId="5">#REF!</definedName>
    <definedName name="Mind" localSheetId="6">#REF!</definedName>
    <definedName name="Mind" localSheetId="7">#REF!</definedName>
    <definedName name="Mind">#REF!</definedName>
    <definedName name="minfd">OFFSET([100]area!$B$2,0,0,COUNT([100]date!$A$2:$A$188),1)</definedName>
    <definedName name="minpsz">OFFSET([100]area!$D$2,0,0,COUNT([100]date!$A$2:$A$188),1)</definedName>
    <definedName name="mmm" localSheetId="1" hidden="1">{"Riqfin97",#N/A,FALSE,"Tran";"Riqfinpro",#N/A,FALSE,"Tran"}</definedName>
    <definedName name="mmm" localSheetId="13"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5" hidden="1">{"Riqfin97",#N/A,FALSE,"Tran";"Riqfinpro",#N/A,FALSE,"Tran"}</definedName>
    <definedName name="mmm" localSheetId="6" hidden="1">{"Riqfin97",#N/A,FALSE,"Tran";"Riqfinpro",#N/A,FALSE,"Tran"}</definedName>
    <definedName name="mmm" localSheetId="7" hidden="1">{"Riqfin97",#N/A,FALSE,"Tran";"Riqfinpro",#N/A,FALSE,"Tran"}</definedName>
    <definedName name="mmm" localSheetId="11" hidden="1">{"Riqfin97",#N/A,FALSE,"Tran";"Riqfinpro",#N/A,FALSE,"Tran"}</definedName>
    <definedName name="mmm" localSheetId="12" hidden="1">{"Riqfin97",#N/A,FALSE,"Tran";"Riqfinpro",#N/A,FALSE,"Tran"}</definedName>
    <definedName name="mmm" hidden="1">{"Riqfin97",#N/A,FALSE,"Tran";"Riqfinpro",#N/A,FALSE,"Tran"}</definedName>
    <definedName name="mmmm" localSheetId="1" hidden="1">{"Tab1",#N/A,FALSE,"P";"Tab2",#N/A,FALSE,"P"}</definedName>
    <definedName name="mmmm" localSheetId="13"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6" hidden="1">{"Tab1",#N/A,FALSE,"P";"Tab2",#N/A,FALSE,"P"}</definedName>
    <definedName name="mmmm" localSheetId="7" hidden="1">{"Tab1",#N/A,FALSE,"P";"Tab2",#N/A,FALSE,"P"}</definedName>
    <definedName name="mmmm" localSheetId="11" hidden="1">{"Tab1",#N/A,FALSE,"P";"Tab2",#N/A,FALSE,"P"}</definedName>
    <definedName name="mmmm" localSheetId="12" hidden="1">{"Tab1",#N/A,FALSE,"P";"Tab2",#N/A,FALSE,"P"}</definedName>
    <definedName name="mmmm" hidden="1">{"Tab1",#N/A,FALSE,"P";"Tab2",#N/A,FALSE,"P"}</definedName>
    <definedName name="mmmmm" localSheetId="1" hidden="1">{"Riqfin97",#N/A,FALSE,"Tran";"Riqfinpro",#N/A,FALSE,"Tran"}</definedName>
    <definedName name="mmmmm" localSheetId="13"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7" hidden="1">{"Riqfin97",#N/A,FALSE,"Tran";"Riqfinpro",#N/A,FALSE,"Tran"}</definedName>
    <definedName name="mmmmm" localSheetId="11" hidden="1">{"Riqfin97",#N/A,FALSE,"Tran";"Riqfinpro",#N/A,FALSE,"Tran"}</definedName>
    <definedName name="mmmmm" localSheetId="12" hidden="1">{"Riqfin97",#N/A,FALSE,"Tran";"Riqfinpro",#N/A,FALSE,"Tran"}</definedName>
    <definedName name="mmmmm" hidden="1">{"Riqfin97",#N/A,FALSE,"Tran";"Riqfinpro",#N/A,FALSE,"Tran"}</definedName>
    <definedName name="mn" localSheetId="1" hidden="1">{"Riqfin97",#N/A,FALSE,"Tran";"Riqfinpro",#N/A,FALSE,"Tran"}</definedName>
    <definedName name="mn" localSheetId="13" hidden="1">{"Riqfin97",#N/A,FALSE,"Tran";"Riqfinpro",#N/A,FALSE,"Tran"}</definedName>
    <definedName name="mn" localSheetId="2" hidden="1">{"Riqfin97",#N/A,FALSE,"Tran";"Riqfinpro",#N/A,FALSE,"Tran"}</definedName>
    <definedName name="mn" localSheetId="3" hidden="1">{"Riqfin97",#N/A,FALSE,"Tran";"Riqfinpro",#N/A,FALSE,"Tran"}</definedName>
    <definedName name="mn" localSheetId="4" hidden="1">{"Riqfin97",#N/A,FALSE,"Tran";"Riqfinpro",#N/A,FALSE,"Tran"}</definedName>
    <definedName name="mn" localSheetId="5" hidden="1">{"Riqfin97",#N/A,FALSE,"Tran";"Riqfinpro",#N/A,FALSE,"Tran"}</definedName>
    <definedName name="mn" localSheetId="6" hidden="1">{"Riqfin97",#N/A,FALSE,"Tran";"Riqfinpro",#N/A,FALSE,"Tran"}</definedName>
    <definedName name="mn" localSheetId="7" hidden="1">{"Riqfin97",#N/A,FALSE,"Tran";"Riqfinpro",#N/A,FALSE,"Tran"}</definedName>
    <definedName name="mn" localSheetId="11" hidden="1">{"Riqfin97",#N/A,FALSE,"Tran";"Riqfinpro",#N/A,FALSE,"Tran"}</definedName>
    <definedName name="mn" localSheetId="12" hidden="1">{"Riqfin97",#N/A,FALSE,"Tran";"Riqfinpro",#N/A,FALSE,"Tran"}</definedName>
    <definedName name="mn" hidden="1">{"Riqfin97",#N/A,FALSE,"Tran";"Riqfinpro",#N/A,FALSE,"Tran"}</definedName>
    <definedName name="MO">#REF!</definedName>
    <definedName name="Modul1.dialshow" localSheetId="1">[76]!Modul1.dialshow</definedName>
    <definedName name="Modul1.dialshow" localSheetId="2">[76]!Modul1.dialshow</definedName>
    <definedName name="Modul1.dialshow" localSheetId="3">[76]!Modul1.dialshow</definedName>
    <definedName name="Modul1.dialshow" localSheetId="4">[76]!Modul1.dialshow</definedName>
    <definedName name="Modul1.dialshow" localSheetId="5">[76]!Modul1.dialshow</definedName>
    <definedName name="Modul1.dialshow" localSheetId="6">[76]!Modul1.dialshow</definedName>
    <definedName name="Modul1.dialshow" localSheetId="7">[76]!Modul1.dialshow</definedName>
    <definedName name="Modul1.dialshow" localSheetId="0">[76]!Modul1.dialshow</definedName>
    <definedName name="Modul1.dialshow">[76]!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73]!Move</definedName>
    <definedName name="Move" localSheetId="2">[73]!Move</definedName>
    <definedName name="Move" localSheetId="3">[73]!Move</definedName>
    <definedName name="Move" localSheetId="4">[73]!Move</definedName>
    <definedName name="Move" localSheetId="5">[73]!Move</definedName>
    <definedName name="Move" localSheetId="6">[73]!Move</definedName>
    <definedName name="Move" localSheetId="7">[73]!Move</definedName>
    <definedName name="Move" localSheetId="0">[73]!Move</definedName>
    <definedName name="Move">[73]!Move</definedName>
    <definedName name="mte" localSheetId="1" hidden="1">{"Riqfin97",#N/A,FALSE,"Tran";"Riqfinpro",#N/A,FALSE,"Tran"}</definedName>
    <definedName name="mte" localSheetId="13"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6" hidden="1">{"Riqfin97",#N/A,FALSE,"Tran";"Riqfinpro",#N/A,FALSE,"Tran"}</definedName>
    <definedName name="mte" localSheetId="7" hidden="1">{"Riqfin97",#N/A,FALSE,"Tran";"Riqfinpro",#N/A,FALSE,"Tran"}</definedName>
    <definedName name="mte" localSheetId="11" hidden="1">{"Riqfin97",#N/A,FALSE,"Tran";"Riqfinpro",#N/A,FALSE,"Tran"}</definedName>
    <definedName name="mte" localSheetId="12" hidden="1">{"Riqfin97",#N/A,FALSE,"Tran";"Riqfinpro",#N/A,FALSE,"Tran"}</definedName>
    <definedName name="mte" hidden="1">{"Riqfin97",#N/A,FALSE,"Tran";"Riqfinpro",#N/A,FALSE,"Tran"}</definedName>
    <definedName name="n">#N/A</definedName>
    <definedName name="N_YORKS">#REF!</definedName>
    <definedName name="na" localSheetId="1" hidden="1">{"'előző év december'!$A$2:$CP$214"}</definedName>
    <definedName name="na" localSheetId="13" hidden="1">{"'előző év december'!$A$2:$CP$214"}</definedName>
    <definedName name="na" localSheetId="2" hidden="1">{"'előző év december'!$A$2:$CP$214"}</definedName>
    <definedName name="na" localSheetId="3" hidden="1">{"'előző év december'!$A$2:$CP$214"}</definedName>
    <definedName name="na" localSheetId="4"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11" hidden="1">{"'előző év december'!$A$2:$CP$214"}</definedName>
    <definedName name="na" localSheetId="12" hidden="1">{"'előző év december'!$A$2:$CP$214"}</definedName>
    <definedName name="na" hidden="1">{"'előző év december'!$A$2:$CP$214"}</definedName>
    <definedName name="NAMES">'[101]2000'!$A$15:$A$812</definedName>
    <definedName name="negyedévek">[132]kamat_stressz!$A$9:$A$24</definedName>
    <definedName name="Nemzetköziép" localSheetId="1">[73]!Clear</definedName>
    <definedName name="Nemzetköziép" localSheetId="2">[73]!Clear</definedName>
    <definedName name="Nemzetköziép" localSheetId="3">[73]!Clear</definedName>
    <definedName name="Nemzetköziép" localSheetId="4">[73]!Clear</definedName>
    <definedName name="Nemzetköziép" localSheetId="5">[73]!Clear</definedName>
    <definedName name="Nemzetköziép" localSheetId="6">[73]!Clear</definedName>
    <definedName name="Nemzetköziép" localSheetId="7">[73]!Clear</definedName>
    <definedName name="Nemzetköziép">[73]!Clear</definedName>
    <definedName name="nettó_swap">OFFSET([108]adat!$F$1003,0,0,[108]adat!$F$1000,1)</definedName>
    <definedName name="nettoexp" localSheetId="1">OFFSET(#REF!,0,0,COUNTA(#REF!))</definedName>
    <definedName name="nettoexp" localSheetId="2">OFFSET(#REF!,0,0,COUNTA(#REF!))</definedName>
    <definedName name="nettoexp" localSheetId="3">OFFSET(#REF!,0,0,COUNTA(#REF!))</definedName>
    <definedName name="nettoexp" localSheetId="4">OFFSET(#REF!,0,0,COUNTA(#REF!))</definedName>
    <definedName name="nettoexp" localSheetId="5">OFFSET(#REF!,0,0,COUNTA(#REF!))</definedName>
    <definedName name="nettoexp" localSheetId="6">OFFSET(#REF!,0,0,COUNTA(#REF!))</definedName>
    <definedName name="nettoexp" localSheetId="7">OFFSET(#REF!,0,0,COUNTA(#REF!))</definedName>
    <definedName name="nettoexp">OFFSET(#REF!,0,0,COUNTA(#REF!))</definedName>
    <definedName name="new" localSheetId="1">[133]!Clear</definedName>
    <definedName name="new" localSheetId="2">[133]!Clear</definedName>
    <definedName name="new" localSheetId="3">[133]!Clear</definedName>
    <definedName name="new" localSheetId="4">[133]!Clear</definedName>
    <definedName name="new" localSheetId="5">[133]!Clear</definedName>
    <definedName name="new" localSheetId="6">[133]!Clear</definedName>
    <definedName name="new" localSheetId="7">[133]!Clear</definedName>
    <definedName name="new" localSheetId="0">[133]!Clear</definedName>
    <definedName name="new">[133]!Clear</definedName>
    <definedName name="newnew" localSheetId="1" hidden="1">{"TBILLS_ALL",#N/A,FALSE,"FITB_all"}</definedName>
    <definedName name="newnew" localSheetId="13" hidden="1">{"TBILLS_ALL",#N/A,FALSE,"FITB_all"}</definedName>
    <definedName name="newnew" localSheetId="2" hidden="1">{"TBILLS_ALL",#N/A,FALSE,"FITB_all"}</definedName>
    <definedName name="newnew" localSheetId="3" hidden="1">{"TBILLS_ALL",#N/A,FALSE,"FITB_all"}</definedName>
    <definedName name="newnew" localSheetId="4" hidden="1">{"TBILLS_ALL",#N/A,FALSE,"FITB_all"}</definedName>
    <definedName name="newnew" localSheetId="5" hidden="1">{"TBILLS_ALL",#N/A,FALSE,"FITB_all"}</definedName>
    <definedName name="newnew" localSheetId="6" hidden="1">{"TBILLS_ALL",#N/A,FALSE,"FITB_all"}</definedName>
    <definedName name="newnew" localSheetId="7" hidden="1">{"TBILLS_ALL",#N/A,FALSE,"FITB_all"}</definedName>
    <definedName name="newnew" localSheetId="11" hidden="1">{"TBILLS_ALL",#N/A,FALSE,"FITB_all"}</definedName>
    <definedName name="newnew" localSheetId="12" hidden="1">{"TBILLS_ALL",#N/A,FALSE,"FITB_all"}</definedName>
    <definedName name="newnew" hidden="1">{"TBILLS_ALL",#N/A,FALSE,"FITB_all"}</definedName>
    <definedName name="nfrtrs" hidden="1">[12]WB!$Q$257:$AK$257</definedName>
    <definedName name="nki" localSheetId="1">OFFSET([63]adat!$H$1,[0]!Abr_kezdet-1,0,COUNT([63]adat!$A:$A)-[0]!Abr_kezdet+2)</definedName>
    <definedName name="nki" localSheetId="13">OFFSET([63]adat!$H$1,Abr_kezdet-1,0,COUNT([63]adat!$A:$A)-Abr_kezdet+2)</definedName>
    <definedName name="nki" localSheetId="2">OFFSET([63]adat!$H$1,[0]!Abr_kezdet-1,0,COUNT([63]adat!$A:$A)-[0]!Abr_kezdet+2)</definedName>
    <definedName name="nki" localSheetId="3">OFFSET([63]adat!$H$1,[0]!Abr_kezdet-1,0,COUNT([63]adat!$A:$A)-[0]!Abr_kezdet+2)</definedName>
    <definedName name="nki" localSheetId="4">OFFSET([63]adat!$H$1,[0]!Abr_kezdet-1,0,COUNT([63]adat!$A:$A)-[0]!Abr_kezdet+2)</definedName>
    <definedName name="nki" localSheetId="5">OFFSET([63]adat!$H$1,[0]!Abr_kezdet-1,0,COUNT([63]adat!$A:$A)-[0]!Abr_kezdet+2)</definedName>
    <definedName name="nki" localSheetId="6">OFFSET([63]adat!$H$1,[0]!Abr_kezdet-1,0,COUNT([63]adat!$A:$A)-[0]!Abr_kezdet+2)</definedName>
    <definedName name="nki" localSheetId="7">OFFSET([63]adat!$H$1,[0]!Abr_kezdet-1,0,COUNT([63]adat!$A:$A)-[0]!Abr_kezdet+2)</definedName>
    <definedName name="nki" localSheetId="11">OFFSET([63]adat!$H$1,Abr_kezdet-1,0,COUNT([63]adat!$A:$A)-Abr_kezdet+2)</definedName>
    <definedName name="nki" localSheetId="12">OFFSET([63]adat!$H$1,Abr_kezdet-1,0,COUNT([63]adat!$A:$A)-Abr_kezdet+2)</definedName>
    <definedName name="nki">OFFSET([63]adat!$H$1,Abr_kezdet-1,0,COUNT([63]adat!$A:$A)-Abr_kezdet+2)</definedName>
    <definedName name="nm" localSheetId="1" hidden="1">{"'előző év december'!$A$2:$CP$214"}</definedName>
    <definedName name="nm" localSheetId="13"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11" hidden="1">{"'előző év december'!$A$2:$CP$214"}</definedName>
    <definedName name="nm" localSheetId="12" hidden="1">{"'előző év december'!$A$2:$CP$214"}</definedName>
    <definedName name="nm" hidden="1">{"'előző év december'!$A$2:$CP$214"}</definedName>
    <definedName name="nn" localSheetId="1" hidden="1">{"Riqfin97",#N/A,FALSE,"Tran";"Riqfinpro",#N/A,FALSE,"Tran"}</definedName>
    <definedName name="nn" localSheetId="13"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6" hidden="1">{"Riqfin97",#N/A,FALSE,"Tran";"Riqfinpro",#N/A,FALSE,"Tran"}</definedName>
    <definedName name="nn" localSheetId="7" hidden="1">{"Riqfin97",#N/A,FALSE,"Tran";"Riqfinpro",#N/A,FALSE,"Tran"}</definedName>
    <definedName name="nn" localSheetId="11" hidden="1">{"Riqfin97",#N/A,FALSE,"Tran";"Riqfinpro",#N/A,FALSE,"Tran"}</definedName>
    <definedName name="nn" localSheetId="12" hidden="1">{"Riqfin97",#N/A,FALSE,"Tran";"Riqfinpro",#N/A,FALSE,"Tran"}</definedName>
    <definedName name="nn" hidden="1">{"Riqfin97",#N/A,FALSE,"Tran";"Riqfinpro",#N/A,FALSE,"Tran"}</definedName>
    <definedName name="nnga" hidden="1">#REF!</definedName>
    <definedName name="nnn" localSheetId="1" hidden="1">{"Tab1",#N/A,FALSE,"P";"Tab2",#N/A,FALSE,"P"}</definedName>
    <definedName name="nnn" localSheetId="13"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5" hidden="1">{"Tab1",#N/A,FALSE,"P";"Tab2",#N/A,FALSE,"P"}</definedName>
    <definedName name="nnn" localSheetId="6" hidden="1">{"Tab1",#N/A,FALSE,"P";"Tab2",#N/A,FALSE,"P"}</definedName>
    <definedName name="nnn" localSheetId="7" hidden="1">{"Tab1",#N/A,FALSE,"P";"Tab2",#N/A,FALSE,"P"}</definedName>
    <definedName name="nnn" localSheetId="11" hidden="1">{"Tab1",#N/A,FALSE,"P";"Tab2",#N/A,FALSE,"P"}</definedName>
    <definedName name="nnn" localSheetId="12" hidden="1">{"Tab1",#N/A,FALSE,"P";"Tab2",#N/A,FALSE,"P"}</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TS">#REF!</definedName>
    <definedName name="nr" hidden="1">[3]Market!#REF!</definedName>
    <definedName name="nrts" hidden="1">[3]Market!#REF!</definedName>
    <definedName name="ntrad_afa_szurt">OFFSET('[102]ntrad_ex PTI, áfa'!$G$14,0,0,COUNT('[102]ntrad_ex PTI, áfa'!$G$14:$G$1000))</definedName>
    <definedName name="Nyers" localSheetId="1">OFFSET('[83]1. magyar'!#REF!,,0,'[83]1. magyar'!$M$3)</definedName>
    <definedName name="Nyers" localSheetId="2">OFFSET('[83]1. magyar'!#REF!,,0,'[83]1. magyar'!$M$3)</definedName>
    <definedName name="Nyers" localSheetId="3">OFFSET('[83]1. magyar'!#REF!,,0,'[83]1. magyar'!$M$3)</definedName>
    <definedName name="Nyers" localSheetId="4">OFFSET('[83]1. magyar'!#REF!,,0,'[83]1. magyar'!$M$3)</definedName>
    <definedName name="Nyers" localSheetId="5">OFFSET('[83]1. magyar'!#REF!,,0,'[83]1. magyar'!$M$3)</definedName>
    <definedName name="Nyers" localSheetId="6">OFFSET('[83]1. magyar'!#REF!,,0,'[83]1. magyar'!$M$3)</definedName>
    <definedName name="Nyers" localSheetId="7">OFFSET('[83]1. magyar'!#REF!,,0,'[83]1. magyar'!$M$3)</definedName>
    <definedName name="Nyers">OFFSET('[83]1. magyar'!#REF!,,0,'[83]1. magyar'!$M$3)</definedName>
    <definedName name="NyersA" localSheetId="1">OFFSET('[83]1. angol'!#REF!,,0,'[83]1. angol'!$M$3)</definedName>
    <definedName name="NyersA" localSheetId="2">OFFSET('[83]1. angol'!#REF!,,0,'[83]1. angol'!$M$3)</definedName>
    <definedName name="NyersA" localSheetId="3">OFFSET('[83]1. angol'!#REF!,,0,'[83]1. angol'!$M$3)</definedName>
    <definedName name="NyersA" localSheetId="4">OFFSET('[83]1. angol'!#REF!,,0,'[83]1. angol'!$M$3)</definedName>
    <definedName name="NyersA" localSheetId="5">OFFSET('[83]1. angol'!#REF!,,0,'[83]1. angol'!$M$3)</definedName>
    <definedName name="NyersA" localSheetId="6">OFFSET('[83]1. angol'!#REF!,,0,'[83]1. angol'!$M$3)</definedName>
    <definedName name="NyersA" localSheetId="7">OFFSET('[83]1. angol'!#REF!,,0,'[83]1. angol'!$M$3)</definedName>
    <definedName name="NyersA">OFFSET('[83]1. angol'!#REF!,,0,'[83]1. angol'!$M$3)</definedName>
    <definedName name="nyomtat" localSheetId="1">[134]!nyomtat</definedName>
    <definedName name="nyomtat" localSheetId="2">[134]!nyomtat</definedName>
    <definedName name="nyomtat" localSheetId="3">[134]!nyomtat</definedName>
    <definedName name="nyomtat" localSheetId="4">[134]!nyomtat</definedName>
    <definedName name="nyomtat" localSheetId="5">[134]!nyomtat</definedName>
    <definedName name="nyomtat" localSheetId="6">[134]!nyomtat</definedName>
    <definedName name="nyomtat" localSheetId="7">[134]!nyomtat</definedName>
    <definedName name="nyomtat" localSheetId="0">[134]!nyomtat</definedName>
    <definedName name="nyomtat">[134]!nyomtat</definedName>
    <definedName name="OGÓŁEM__PASYWA" localSheetId="1">#REF!</definedName>
    <definedName name="OGÓŁEM__PASYWA" localSheetId="2">#REF!</definedName>
    <definedName name="OGÓŁEM__PASYWA" localSheetId="3">#REF!</definedName>
    <definedName name="OGÓŁEM__PASYWA" localSheetId="4">#REF!</definedName>
    <definedName name="OGÓŁEM__PASYWA" localSheetId="5">#REF!</definedName>
    <definedName name="OGÓŁEM__PASYWA" localSheetId="6">#REF!</definedName>
    <definedName name="OGÓŁEM__PASYWA" localSheetId="7">#REF!</definedName>
    <definedName name="OGÓŁEM__PASYWA">#REF!</definedName>
    <definedName name="ok" localSheetId="1">#REF!</definedName>
    <definedName name="ok" localSheetId="2">#REF!</definedName>
    <definedName name="ok" localSheetId="3">#REF!</definedName>
    <definedName name="ok" localSheetId="4">#REF!</definedName>
    <definedName name="ok" localSheetId="5">#REF!</definedName>
    <definedName name="ok" localSheetId="6">#REF!</definedName>
    <definedName name="ok" localSheetId="7">#REF!</definedName>
    <definedName name="ok">#REF!</definedName>
    <definedName name="old" localSheetId="1" hidden="1">{"TBILLS_ALL",#N/A,FALSE,"FITB_all"}</definedName>
    <definedName name="old" localSheetId="13" hidden="1">{"TBILLS_ALL",#N/A,FALSE,"FITB_all"}</definedName>
    <definedName name="old" localSheetId="2" hidden="1">{"TBILLS_ALL",#N/A,FALSE,"FITB_all"}</definedName>
    <definedName name="old" localSheetId="3" hidden="1">{"TBILLS_ALL",#N/A,FALSE,"FITB_all"}</definedName>
    <definedName name="old" localSheetId="4" hidden="1">{"TBILLS_ALL",#N/A,FALSE,"FITB_all"}</definedName>
    <definedName name="old" localSheetId="5" hidden="1">{"TBILLS_ALL",#N/A,FALSE,"FITB_all"}</definedName>
    <definedName name="old" localSheetId="6" hidden="1">{"TBILLS_ALL",#N/A,FALSE,"FITB_all"}</definedName>
    <definedName name="old" localSheetId="7" hidden="1">{"TBILLS_ALL",#N/A,FALSE,"FITB_all"}</definedName>
    <definedName name="old" localSheetId="11" hidden="1">{"TBILLS_ALL",#N/A,FALSE,"FITB_all"}</definedName>
    <definedName name="old" localSheetId="12" hidden="1">{"TBILLS_ALL",#N/A,FALSE,"FITB_all"}</definedName>
    <definedName name="old" hidden="1">{"TBILLS_ALL",#N/A,FALSE,"FITB_all"}</definedName>
    <definedName name="OldData">#REF!</definedName>
    <definedName name="oliu" localSheetId="1" hidden="1">{"WEO",#N/A,FALSE,"T"}</definedName>
    <definedName name="oliu" localSheetId="13" hidden="1">{"WEO",#N/A,FALSE,"T"}</definedName>
    <definedName name="oliu" localSheetId="2" hidden="1">{"WEO",#N/A,FALSE,"T"}</definedName>
    <definedName name="oliu" localSheetId="3" hidden="1">{"WEO",#N/A,FALSE,"T"}</definedName>
    <definedName name="oliu" localSheetId="4" hidden="1">{"WEO",#N/A,FALSE,"T"}</definedName>
    <definedName name="oliu" localSheetId="5" hidden="1">{"WEO",#N/A,FALSE,"T"}</definedName>
    <definedName name="oliu" localSheetId="6" hidden="1">{"WEO",#N/A,FALSE,"T"}</definedName>
    <definedName name="oliu" localSheetId="7" hidden="1">{"WEO",#N/A,FALSE,"T"}</definedName>
    <definedName name="oliu" localSheetId="11" hidden="1">{"WEO",#N/A,FALSE,"T"}</definedName>
    <definedName name="oliu" localSheetId="12" hidden="1">{"WEO",#N/A,FALSE,"T"}</definedName>
    <definedName name="oliu" hidden="1">{"WEO",#N/A,FALSE,"T"}</definedName>
    <definedName name="onbetet" localSheetId="1">OFFSET(#REF!,1-#REF!,0,#REF!,1)</definedName>
    <definedName name="onbetet" localSheetId="2">OFFSET(#REF!,1-#REF!,0,#REF!,1)</definedName>
    <definedName name="onbetet" localSheetId="3">OFFSET(#REF!,1-#REF!,0,#REF!,1)</definedName>
    <definedName name="onbetet" localSheetId="4">OFFSET(#REF!,1-#REF!,0,#REF!,1)</definedName>
    <definedName name="onbetet" localSheetId="5">OFFSET(#REF!,1-#REF!,0,#REF!,1)</definedName>
    <definedName name="onbetet" localSheetId="6">OFFSET(#REF!,1-#REF!,0,#REF!,1)</definedName>
    <definedName name="onbetet" localSheetId="7">OFFSET(#REF!,1-#REF!,0,#REF!,1)</definedName>
    <definedName name="onbetet">OFFSET(#REF!,1-#REF!,0,#REF!,1)</definedName>
    <definedName name="onhitel">OFFSET(#REF!,1-#REF!,0,#REF!,1)</definedName>
    <definedName name="online">#REF!</definedName>
    <definedName name="oo" localSheetId="1" hidden="1">{"Riqfin97",#N/A,FALSE,"Tran";"Riqfinpro",#N/A,FALSE,"Tran"}</definedName>
    <definedName name="oo" localSheetId="13"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6" hidden="1">{"Riqfin97",#N/A,FALSE,"Tran";"Riqfinpro",#N/A,FALSE,"Tran"}</definedName>
    <definedName name="oo" localSheetId="7" hidden="1">{"Riqfin97",#N/A,FALSE,"Tran";"Riqfinpro",#N/A,FALSE,"Tran"}</definedName>
    <definedName name="oo" localSheetId="11" hidden="1">{"Riqfin97",#N/A,FALSE,"Tran";"Riqfinpro",#N/A,FALSE,"Tran"}</definedName>
    <definedName name="oo" localSheetId="12" hidden="1">{"Riqfin97",#N/A,FALSE,"Tran";"Riqfinpro",#N/A,FALSE,"Tran"}</definedName>
    <definedName name="oo" hidden="1">{"Riqfin97",#N/A,FALSE,"Tran";"Riqfinpro",#N/A,FALSE,"Tran"}</definedName>
    <definedName name="ooo" localSheetId="1" hidden="1">{"Tab1",#N/A,FALSE,"P";"Tab2",#N/A,FALSE,"P"}</definedName>
    <definedName name="ooo" localSheetId="13"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6" hidden="1">{"Tab1",#N/A,FALSE,"P";"Tab2",#N/A,FALSE,"P"}</definedName>
    <definedName name="ooo" localSheetId="7" hidden="1">{"Tab1",#N/A,FALSE,"P";"Tab2",#N/A,FALSE,"P"}</definedName>
    <definedName name="ooo" localSheetId="11" hidden="1">{"Tab1",#N/A,FALSE,"P";"Tab2",#N/A,FALSE,"P"}</definedName>
    <definedName name="ooo" localSheetId="12" hidden="1">{"Tab1",#N/A,FALSE,"P";"Tab2",#N/A,FALSE,"P"}</definedName>
    <definedName name="ooo" hidden="1">{"Tab1",#N/A,FALSE,"P";"Tab2",#N/A,FALSE,"P"}</definedName>
    <definedName name="oooo" localSheetId="1" hidden="1">{"Tab1",#N/A,FALSE,"P";"Tab2",#N/A,FALSE,"P"}</definedName>
    <definedName name="oooo" localSheetId="13"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6" hidden="1">{"Tab1",#N/A,FALSE,"P";"Tab2",#N/A,FALSE,"P"}</definedName>
    <definedName name="oooo" localSheetId="7" hidden="1">{"Tab1",#N/A,FALSE,"P";"Tab2",#N/A,FALSE,"P"}</definedName>
    <definedName name="oooo" localSheetId="11" hidden="1">{"Tab1",#N/A,FALSE,"P";"Tab2",#N/A,FALSE,"P"}</definedName>
    <definedName name="oooo" localSheetId="12" hidden="1">{"Tab1",#N/A,FALSE,"P";"Tab2",#N/A,FALSE,"P"}</definedName>
    <definedName name="oooo" hidden="1">{"Tab1",#N/A,FALSE,"P";"Tab2",#N/A,FALSE,"P"}</definedName>
    <definedName name="opu" localSheetId="1" hidden="1">{"Riqfin97",#N/A,FALSE,"Tran";"Riqfinpro",#N/A,FALSE,"Tran"}</definedName>
    <definedName name="opu" localSheetId="13"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6" hidden="1">{"Riqfin97",#N/A,FALSE,"Tran";"Riqfinpro",#N/A,FALSE,"Tran"}</definedName>
    <definedName name="opu" localSheetId="7" hidden="1">{"Riqfin97",#N/A,FALSE,"Tran";"Riqfinpro",#N/A,FALSE,"Tran"}</definedName>
    <definedName name="opu" localSheetId="11" hidden="1">{"Riqfin97",#N/A,FALSE,"Tran";"Riqfinpro",#N/A,FALSE,"Tran"}</definedName>
    <definedName name="opu" localSheetId="12" hidden="1">{"Riqfin97",#N/A,FALSE,"Tran";"Riqfinpro",#N/A,FALSE,"Tran"}</definedName>
    <definedName name="opu" hidden="1">{"Riqfin97",#N/A,FALSE,"Tran";"Riqfinpro",#N/A,FALSE,"Tran"}</definedName>
    <definedName name="oqui89" localSheetId="1" hidden="1">[95]BOP!$A$36:$IV$36,[95]BOP!$A$44:$IV$44,[95]BOP!$A$59:$IV$59,[95]BOP!#REF!,[95]BOP!#REF!,[95]BOP!$A$79:$IV$79,[95]BOP!$A$81:$IV$88,[95]BOP!#REF!</definedName>
    <definedName name="oqui89" localSheetId="2" hidden="1">[95]BOP!$A$36:$IV$36,[95]BOP!$A$44:$IV$44,[95]BOP!$A$59:$IV$59,[95]BOP!#REF!,[95]BOP!#REF!,[95]BOP!$A$79:$IV$79,[95]BOP!$A$81:$IV$88,[95]BOP!#REF!</definedName>
    <definedName name="oqui89" localSheetId="3" hidden="1">[95]BOP!$A$36:$IV$36,[95]BOP!$A$44:$IV$44,[95]BOP!$A$59:$IV$59,[95]BOP!#REF!,[95]BOP!#REF!,[95]BOP!$A$79:$IV$79,[95]BOP!$A$81:$IV$88,[95]BOP!#REF!</definedName>
    <definedName name="oqui89" localSheetId="4" hidden="1">[95]BOP!$A$36:$IV$36,[95]BOP!$A$44:$IV$44,[95]BOP!$A$59:$IV$59,[95]BOP!#REF!,[95]BOP!#REF!,[95]BOP!$A$79:$IV$79,[95]BOP!$A$81:$IV$88,[95]BOP!#REF!</definedName>
    <definedName name="oqui89" localSheetId="5" hidden="1">[95]BOP!$A$36:$IV$36,[95]BOP!$A$44:$IV$44,[95]BOP!$A$59:$IV$59,[95]BOP!#REF!,[95]BOP!#REF!,[95]BOP!$A$79:$IV$79,[95]BOP!$A$81:$IV$88,[95]BOP!#REF!</definedName>
    <definedName name="oqui89" localSheetId="6" hidden="1">[95]BOP!$A$36:$IV$36,[95]BOP!$A$44:$IV$44,[95]BOP!$A$59:$IV$59,[95]BOP!#REF!,[95]BOP!#REF!,[95]BOP!$A$79:$IV$79,[95]BOP!$A$81:$IV$88,[95]BOP!#REF!</definedName>
    <definedName name="oqui89" localSheetId="7" hidden="1">[95]BOP!$A$36:$IV$36,[95]BOP!$A$44:$IV$44,[95]BOP!$A$59:$IV$59,[95]BOP!#REF!,[95]BOP!#REF!,[95]BOP!$A$79:$IV$79,[95]BOP!$A$81:$IV$88,[95]BOP!#REF!</definedName>
    <definedName name="oqui89" hidden="1">[95]BOP!$A$36:$IV$36,[95]BOP!$A$44:$IV$44,[95]BOP!$A$59:$IV$59,[95]BOP!#REF!,[95]BOP!#REF!,[95]BOP!$A$79:$IV$79,[95]BOP!$A$81:$IV$88,[95]BOP!#REF!</definedName>
    <definedName name="Oracle_datelist">[75]!Table_Date2[[#Headers],[CLOSEDATE]]</definedName>
    <definedName name="OrderTable" localSheetId="1" hidden="1">#REF!</definedName>
    <definedName name="OrderTable" localSheetId="2" hidden="1">#REF!</definedName>
    <definedName name="OrderTable" localSheetId="3" hidden="1">#REF!</definedName>
    <definedName name="OrderTable" localSheetId="4" hidden="1">#REF!</definedName>
    <definedName name="OrderTable" localSheetId="5" hidden="1">#REF!</definedName>
    <definedName name="OrderTable" localSheetId="6" hidden="1">#REF!</definedName>
    <definedName name="OrderTable" localSheetId="7" hidden="1">#REF!</definedName>
    <definedName name="OrderTable" hidden="1">#REF!</definedName>
    <definedName name="orszag" localSheetId="1">OFFSET([63]adat!$G$1,[0]!Abr_kezdet-1,0,COUNT([63]adat!$A:$A)-[0]!Abr_kezdet+2)</definedName>
    <definedName name="orszag" localSheetId="13">OFFSET([63]adat!$G$1,Abr_kezdet-1,0,COUNT([63]adat!$A:$A)-Abr_kezdet+2)</definedName>
    <definedName name="orszag" localSheetId="2">OFFSET([63]adat!$G$1,[0]!Abr_kezdet-1,0,COUNT([63]adat!$A:$A)-[0]!Abr_kezdet+2)</definedName>
    <definedName name="orszag" localSheetId="3">OFFSET([63]adat!$G$1,[0]!Abr_kezdet-1,0,COUNT([63]adat!$A:$A)-[0]!Abr_kezdet+2)</definedName>
    <definedName name="orszag" localSheetId="4">OFFSET([63]adat!$G$1,[0]!Abr_kezdet-1,0,COUNT([63]adat!$A:$A)-[0]!Abr_kezdet+2)</definedName>
    <definedName name="orszag" localSheetId="5">OFFSET([63]adat!$G$1,[0]!Abr_kezdet-1,0,COUNT([63]adat!$A:$A)-[0]!Abr_kezdet+2)</definedName>
    <definedName name="orszag" localSheetId="6">OFFSET([63]adat!$G$1,[0]!Abr_kezdet-1,0,COUNT([63]adat!$A:$A)-[0]!Abr_kezdet+2)</definedName>
    <definedName name="orszag" localSheetId="7">OFFSET([63]adat!$G$1,[0]!Abr_kezdet-1,0,COUNT([63]adat!$A:$A)-[0]!Abr_kezdet+2)</definedName>
    <definedName name="orszag" localSheetId="11">OFFSET([63]adat!$G$1,Abr_kezdet-1,0,COUNT([63]adat!$A:$A)-Abr_kezdet+2)</definedName>
    <definedName name="orszag" localSheetId="12">OFFSET([63]adat!$G$1,Abr_kezdet-1,0,COUNT([63]adat!$A:$A)-Abr_kezdet+2)</definedName>
    <definedName name="orszag">OFFSET([63]adat!$G$1,Abr_kezdet-1,0,COUNT([63]adat!$A:$A)-Abr_kezdet+2)</definedName>
    <definedName name="Országlista" localSheetId="1">OFFSET(#REF!,0,0,COUNTA(#REF!),1)</definedName>
    <definedName name="Országlista" localSheetId="2">OFFSET(#REF!,0,0,COUNTA(#REF!),1)</definedName>
    <definedName name="Országlista" localSheetId="3">OFFSET(#REF!,0,0,COUNTA(#REF!),1)</definedName>
    <definedName name="Országlista" localSheetId="4">OFFSET(#REF!,0,0,COUNTA(#REF!),1)</definedName>
    <definedName name="Országlista" localSheetId="5">OFFSET(#REF!,0,0,COUNTA(#REF!),1)</definedName>
    <definedName name="Országlista" localSheetId="6">OFFSET(#REF!,0,0,COUNTA(#REF!),1)</definedName>
    <definedName name="Országlista" localSheetId="7">OFFSET(#REF!,0,0,COUNTA(#REF!),1)</definedName>
    <definedName name="Országlista">OFFSET(#REF!,0,0,COUNTA(#REF!),1)</definedName>
    <definedName name="os">#REF!</definedName>
    <definedName name="Otev_egyev">OFFSET([69]adatok!$G$6,COUNT([69]adatok!$G$1:$G$65536)-321,0,319,1)</definedName>
    <definedName name="Otev_haromhonap">OFFSET([69]adatok!$G$6,COUNT([69]adatok!$G$1:$G$65536)-66,0,64,1)</definedName>
    <definedName name="Otev_nyolcnap">OFFSET([69]adatok!$G$6,COUNT([69]adatok!$G$1:$G$65536)-10,0,8,1)</definedName>
    <definedName name="Otev_teljes">OFFSET([69]adatok!$G$6,0,0,COUNT([69]adatok!$G$1:$G$65536)-2,1)</definedName>
    <definedName name="Otevharom">OFFSET([121]Spreadek!$B$3,0,0,COUNTA([121]Spreadek!$B$3:$B$4864),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135]C.8'!$A$5:$A$29</definedName>
    <definedName name="outline1">'[135]C.8'!$A$5:$A$29</definedName>
    <definedName name="OUTPUTGAP" localSheetId="1">#REF!</definedName>
    <definedName name="OUTPUTGAP" localSheetId="2">#REF!</definedName>
    <definedName name="OUTPUTGAP" localSheetId="3">#REF!</definedName>
    <definedName name="OUTPUTGAP" localSheetId="4">#REF!</definedName>
    <definedName name="OUTPUTGAP" localSheetId="5">#REF!</definedName>
    <definedName name="OUTPUTGAP" localSheetId="6">#REF!</definedName>
    <definedName name="OUTPUTGAP" localSheetId="7">#REF!</definedName>
    <definedName name="OUTPUTGAP">#REF!</definedName>
    <definedName name="ownership" localSheetId="1">#REF!</definedName>
    <definedName name="ownership" localSheetId="2">#REF!</definedName>
    <definedName name="ownership" localSheetId="3">#REF!</definedName>
    <definedName name="ownership" localSheetId="4">#REF!</definedName>
    <definedName name="ownership" localSheetId="5">#REF!</definedName>
    <definedName name="ownership" localSheetId="6">#REF!</definedName>
    <definedName name="ownership" localSheetId="7">#REF!</definedName>
    <definedName name="ownership">#REF!</definedName>
    <definedName name="OXON" localSheetId="1">#REF!</definedName>
    <definedName name="OXON" localSheetId="2">#REF!</definedName>
    <definedName name="OXON" localSheetId="3">#REF!</definedName>
    <definedName name="OXON" localSheetId="4">#REF!</definedName>
    <definedName name="OXON" localSheetId="5">#REF!</definedName>
    <definedName name="OXON" localSheetId="6">#REF!</definedName>
    <definedName name="OXON" localSheetId="7">#REF!</definedName>
    <definedName name="OXON">#REF!</definedName>
    <definedName name="ötévesfelár">OFFSET('[72]M13. ábra_chart'!$E$9,1,0,COUNT('[72]M13. ábra_chart'!$D:$D),1)</definedName>
    <definedName name="p" localSheetId="1" hidden="1">{"Riqfin97",#N/A,FALSE,"Tran";"Riqfinpro",#N/A,FALSE,"Tran"}</definedName>
    <definedName name="p" localSheetId="13"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5" hidden="1">{"Riqfin97",#N/A,FALSE,"Tran";"Riqfinpro",#N/A,FALSE,"Tran"}</definedName>
    <definedName name="p" localSheetId="6" hidden="1">{"Riqfin97",#N/A,FALSE,"Tran";"Riqfinpro",#N/A,FALSE,"Tran"}</definedName>
    <definedName name="p" localSheetId="7" hidden="1">{"Riqfin97",#N/A,FALSE,"Tran";"Riqfinpro",#N/A,FALSE,"Tran"}</definedName>
    <definedName name="p" localSheetId="11" hidden="1">{"Riqfin97",#N/A,FALSE,"Tran";"Riqfinpro",#N/A,FALSE,"Tran"}</definedName>
    <definedName name="p" localSheetId="12" hidden="1">{"Riqfin97",#N/A,FALSE,"Tran";"Riqfinpro",#N/A,FALSE,"Tran"}</definedName>
    <definedName name="p" hidden="1">{"Riqfin97",#N/A,FALSE,"Tran";"Riqfinpro",#N/A,FALSE,"Tran"}</definedName>
    <definedName name="ParamsCopy">#REF!</definedName>
    <definedName name="ParamsPaste">#REF!</definedName>
    <definedName name="paste">[136]forint!$D$20:$AB$20</definedName>
    <definedName name="pervalt" localSheetId="1">OFFSET(#REF!,1-#REF!,0,#REF!,1)</definedName>
    <definedName name="pervalt" localSheetId="2">OFFSET(#REF!,1-#REF!,0,#REF!,1)</definedName>
    <definedName name="pervalt" localSheetId="3">OFFSET(#REF!,1-#REF!,0,#REF!,1)</definedName>
    <definedName name="pervalt" localSheetId="4">OFFSET(#REF!,1-#REF!,0,#REF!,1)</definedName>
    <definedName name="pervalt" localSheetId="5">OFFSET(#REF!,1-#REF!,0,#REF!,1)</definedName>
    <definedName name="pervalt" localSheetId="6">OFFSET(#REF!,1-#REF!,0,#REF!,1)</definedName>
    <definedName name="pervalt" localSheetId="7">OFFSET(#REF!,1-#REF!,0,#REF!,1)</definedName>
    <definedName name="pervalt">OFFSET(#REF!,1-#REF!,0,#REF!,1)</definedName>
    <definedName name="pervaltmunkanap" localSheetId="1">OFFSET(#REF!,1-#REF!,0,#REF!,1)</definedName>
    <definedName name="pervaltmunkanap" localSheetId="2">OFFSET(#REF!,1-#REF!,0,#REF!,1)</definedName>
    <definedName name="pervaltmunkanap" localSheetId="3">OFFSET(#REF!,1-#REF!,0,#REF!,1)</definedName>
    <definedName name="pervaltmunkanap" localSheetId="4">OFFSET(#REF!,1-#REF!,0,#REF!,1)</definedName>
    <definedName name="pervaltmunkanap" localSheetId="5">OFFSET(#REF!,1-#REF!,0,#REF!,1)</definedName>
    <definedName name="pervaltmunkanap" localSheetId="6">OFFSET(#REF!,1-#REF!,0,#REF!,1)</definedName>
    <definedName name="pervaltmunkanap" localSheetId="7">OFFSET(#REF!,1-#REF!,0,#REF!,1)</definedName>
    <definedName name="pervaltmunkanap">OFFSET(#REF!,1-#REF!,0,#REF!,1)</definedName>
    <definedName name="pit" localSheetId="1" hidden="1">{"Riqfin97",#N/A,FALSE,"Tran";"Riqfinpro",#N/A,FALSE,"Tran"}</definedName>
    <definedName name="pit" localSheetId="13"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6" hidden="1">{"Riqfin97",#N/A,FALSE,"Tran";"Riqfinpro",#N/A,FALSE,"Tran"}</definedName>
    <definedName name="pit" localSheetId="7" hidden="1">{"Riqfin97",#N/A,FALSE,"Tran";"Riqfinpro",#N/A,FALSE,"Tran"}</definedName>
    <definedName name="pit" localSheetId="11" hidden="1">{"Riqfin97",#N/A,FALSE,"Tran";"Riqfinpro",#N/A,FALSE,"Tran"}</definedName>
    <definedName name="pit" localSheetId="12" hidden="1">{"Riqfin97",#N/A,FALSE,"Tran";"Riqfinpro",#N/A,FALSE,"Tran"}</definedName>
    <definedName name="pit" hidden="1">{"Riqfin97",#N/A,FALSE,"Tran";"Riqfinpro",#N/A,FALSE,"Tran"}</definedName>
    <definedName name="pl" hidden="1">[3]Market!#REF!</definedName>
    <definedName name="PLN">#REF!</definedName>
    <definedName name="pol" hidden="1">[47]A!#REF!</definedName>
    <definedName name="popl" hidden="1">#REF!</definedName>
    <definedName name="portf_házt_30_90">OFFSET([108]ábrák_adat!$E$67,0,0,[108]ábrák_adat!$A$66,1)</definedName>
    <definedName name="portf_házt_90_felett">OFFSET([108]ábrák_adat!$F$67,0,0,[108]ábrák_adat!$A$66,1)</definedName>
    <definedName name="portf_házt_értékveszt">OFFSET([108]ábrák_adat!$G$67,0,0,[108]ábrák_adat!$A$66,1)</definedName>
    <definedName name="portf_váll_30_90">OFFSET([108]ábrák_adat!$B$67,0,0,[108]ábrák_adat!$A$66,1)</definedName>
    <definedName name="portf_váll_90_felett">OFFSET([108]ábrák_adat!$C$67,0,0,[108]ábrák_adat!$A$66,1)</definedName>
    <definedName name="portf_váll_értékveszt">OFFSET([108]ábrák_adat!$D$67,0,0,[108]ábrák_adat!$A$66,1)</definedName>
    <definedName name="POWYS" localSheetId="1">#REF!</definedName>
    <definedName name="POWYS" localSheetId="2">#REF!</definedName>
    <definedName name="POWYS" localSheetId="3">#REF!</definedName>
    <definedName name="POWYS" localSheetId="4">#REF!</definedName>
    <definedName name="POWYS" localSheetId="5">#REF!</definedName>
    <definedName name="POWYS" localSheetId="6">#REF!</definedName>
    <definedName name="POWYS" localSheetId="7">#REF!</definedName>
    <definedName name="POWYS">#REF!</definedName>
    <definedName name="pp" localSheetId="1" hidden="1">{"Riqfin97",#N/A,FALSE,"Tran";"Riqfinpro",#N/A,FALSE,"Tran"}</definedName>
    <definedName name="pp" localSheetId="13" hidden="1">{"Riqfin97",#N/A,FALSE,"Tran";"Riqfinpro",#N/A,FALSE,"Tran"}</definedName>
    <definedName name="pp" localSheetId="2" hidden="1">{"Riqfin97",#N/A,FALSE,"Tran";"Riqfinpro",#N/A,FALSE,"Tran"}</definedName>
    <definedName name="pp" localSheetId="3" hidden="1">{"Riqfin97",#N/A,FALSE,"Tran";"Riqfinpro",#N/A,FALSE,"Tran"}</definedName>
    <definedName name="pp" localSheetId="4" hidden="1">{"Riqfin97",#N/A,FALSE,"Tran";"Riqfinpro",#N/A,FALSE,"Tran"}</definedName>
    <definedName name="pp" localSheetId="5" hidden="1">{"Riqfin97",#N/A,FALSE,"Tran";"Riqfinpro",#N/A,FALSE,"Tran"}</definedName>
    <definedName name="pp" localSheetId="6" hidden="1">{"Riqfin97",#N/A,FALSE,"Tran";"Riqfinpro",#N/A,FALSE,"Tran"}</definedName>
    <definedName name="pp" localSheetId="7" hidden="1">{"Riqfin97",#N/A,FALSE,"Tran";"Riqfinpro",#N/A,FALSE,"Tran"}</definedName>
    <definedName name="pp" localSheetId="11" hidden="1">{"Riqfin97",#N/A,FALSE,"Tran";"Riqfinpro",#N/A,FALSE,"Tran"}</definedName>
    <definedName name="pp" localSheetId="12" hidden="1">{"Riqfin97",#N/A,FALSE,"Tran";"Riqfinpro",#N/A,FALSE,"Tran"}</definedName>
    <definedName name="pp" hidden="1">{"Riqfin97",#N/A,FALSE,"Tran";"Riqfinpro",#N/A,FALSE,"Tran"}</definedName>
    <definedName name="ppp" localSheetId="1" hidden="1">{"Riqfin97",#N/A,FALSE,"Tran";"Riqfinpro",#N/A,FALSE,"Tran"}</definedName>
    <definedName name="ppp" localSheetId="13"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6" hidden="1">{"Riqfin97",#N/A,FALSE,"Tran";"Riqfinpro",#N/A,FALSE,"Tran"}</definedName>
    <definedName name="ppp" localSheetId="7" hidden="1">{"Riqfin97",#N/A,FALSE,"Tran";"Riqfinpro",#N/A,FALSE,"Tran"}</definedName>
    <definedName name="ppp" localSheetId="11" hidden="1">{"Riqfin97",#N/A,FALSE,"Tran";"Riqfinpro",#N/A,FALSE,"Tran"}</definedName>
    <definedName name="ppp" localSheetId="12" hidden="1">{"Riqfin97",#N/A,FALSE,"Tran";"Riqfinpro",#N/A,FALSE,"Tran"}</definedName>
    <definedName name="ppp" hidden="1">{"Riqfin97",#N/A,FALSE,"Tran";"Riqfinpro",#N/A,FALSE,"Tran"}</definedName>
    <definedName name="pppppp" localSheetId="1" hidden="1">{"Riqfin97",#N/A,FALSE,"Tran";"Riqfinpro",#N/A,FALSE,"Tran"}</definedName>
    <definedName name="pppppp" localSheetId="13"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7" hidden="1">{"Riqfin97",#N/A,FALSE,"Tran";"Riqfinpro",#N/A,FALSE,"Tran"}</definedName>
    <definedName name="pppppp" localSheetId="11" hidden="1">{"Riqfin97",#N/A,FALSE,"Tran";"Riqfinpro",#N/A,FALSE,"Tran"}</definedName>
    <definedName name="pppppp" localSheetId="12" hidden="1">{"Riqfin97",#N/A,FALSE,"Tran";"Riqfinpro",#N/A,FALSE,"Tran"}</definedName>
    <definedName name="pppppp" hidden="1">{"Riqfin97",#N/A,FALSE,"Tran";"Riqfinpro",#N/A,FALSE,"Tran"}</definedName>
    <definedName name="pragai">OFFSET([98]Elsoemeles_adatok!$J$7,3,0,COUNT([98]Elsoemeles_adatok!$B$8:$B$3240)-2,1)</definedName>
    <definedName name="premium" localSheetId="1">OFFSET(#REF!,0,0,COUNT(#REF!),1)</definedName>
    <definedName name="premium" localSheetId="2">OFFSET(#REF!,0,0,COUNT(#REF!),1)</definedName>
    <definedName name="premium" localSheetId="3">OFFSET(#REF!,0,0,COUNT(#REF!),1)</definedName>
    <definedName name="premium" localSheetId="4">OFFSET(#REF!,0,0,COUNT(#REF!),1)</definedName>
    <definedName name="premium" localSheetId="5">OFFSET(#REF!,0,0,COUNT(#REF!),1)</definedName>
    <definedName name="premium" localSheetId="6">OFFSET(#REF!,0,0,COUNT(#REF!),1)</definedName>
    <definedName name="premium" localSheetId="7">OFFSET(#REF!,0,0,COUNT(#REF!),1)</definedName>
    <definedName name="premium">OFFSET(#REF!,0,0,COUNT(#REF!),1)</definedName>
    <definedName name="PRINT">[123]Market!#REF!</definedName>
    <definedName name="print..area" localSheetId="1">#REF!</definedName>
    <definedName name="print..area" localSheetId="2">#REF!</definedName>
    <definedName name="print..area" localSheetId="3">#REF!</definedName>
    <definedName name="print..area" localSheetId="4">#REF!</definedName>
    <definedName name="print..area" localSheetId="5">#REF!</definedName>
    <definedName name="print..area" localSheetId="6">#REF!</definedName>
    <definedName name="print..area" localSheetId="7">#REF!</definedName>
    <definedName name="print..area">#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REF!</definedName>
    <definedName name="Print_Area_MI" localSheetId="1">[137]Magyar!#REF!</definedName>
    <definedName name="Print_Area_MI" localSheetId="2">[137]Magyar!#REF!</definedName>
    <definedName name="Print_Area_MI" localSheetId="3">[137]Magyar!#REF!</definedName>
    <definedName name="Print_Area_MI" localSheetId="4">[137]Magyar!#REF!</definedName>
    <definedName name="Print_Area_MI" localSheetId="5">[137]Magyar!#REF!</definedName>
    <definedName name="Print_Area_MI" localSheetId="6">[137]Magyar!#REF!</definedName>
    <definedName name="Print_Area_MI" localSheetId="7">[137]Magyar!#REF!</definedName>
    <definedName name="Print_Area_MI">[137]Magyar!#REF!</definedName>
    <definedName name="_xlnm.Print_Titles">[138]Q5!$A$1:$C$65536,[138]Q5!$A$1:$IV$7</definedName>
    <definedName name="print1" localSheetId="1">#REF!</definedName>
    <definedName name="print1" localSheetId="2">#REF!</definedName>
    <definedName name="print1" localSheetId="3">#REF!</definedName>
    <definedName name="print1" localSheetId="4">#REF!</definedName>
    <definedName name="print1" localSheetId="5">#REF!</definedName>
    <definedName name="print1" localSheetId="6">#REF!</definedName>
    <definedName name="print1" localSheetId="7">#REF!</definedName>
    <definedName name="print1">#REF!</definedName>
    <definedName name="printy1" localSheetId="1">#REF!</definedName>
    <definedName name="printy1" localSheetId="2">#REF!</definedName>
    <definedName name="printy1" localSheetId="3">#REF!</definedName>
    <definedName name="printy1" localSheetId="4">#REF!</definedName>
    <definedName name="printy1" localSheetId="5">#REF!</definedName>
    <definedName name="printy1" localSheetId="6">#REF!</definedName>
    <definedName name="printy1" localSheetId="7">#REF!</definedName>
    <definedName name="printy1">#REF!</definedName>
    <definedName name="privber">OFFSET(#REF!,0,0,COUNTA(#REF!))</definedName>
    <definedName name="ProdForm" hidden="1">#REF!</definedName>
    <definedName name="Product" hidden="1">#REF!</definedName>
    <definedName name="provide_car_provisions_CZ">OFFSET([84]data!$T$2,0,0,COUNTA([84]data!$T:$T)-1,1)</definedName>
    <definedName name="provide_car_provisions_CZ_H">OFFSET([85]data!$T$2,0,0,COUNTA([85]data!$T:$T)-1,1)</definedName>
    <definedName name="provide_car_provisions_EN">OFFSET([84]data!$U$2,0,0,COUNTA([84]data!$U:$U)-1,1)</definedName>
    <definedName name="provide_car_provisions_EN_H">OFFSET([85]data!$U$2,0,0,COUNTA([85]data!$U:$U)-1,1)</definedName>
    <definedName name="pszolg_int">OFFSET('[113]ULC YoY'!$J$30,0,0,COUNT([113]ULC!$A$30:$A$200),1)</definedName>
    <definedName name="pszolg_intalk">OFFSET('[113]ULC YoY'!$P$30,0,0,COUNT([113]ULC!$A$30:$A$200),1)</definedName>
    <definedName name="pszolg_lfs">OFFSET('[113]ULC YoY'!$D$30,0,0,COUNT([113]ULC!$A$30:$A$200),1)</definedName>
    <definedName name="pti" localSheetId="1" hidden="1">{"'előző év december'!$A$2:$CP$214"}</definedName>
    <definedName name="pti" localSheetId="13" hidden="1">{"'előző év december'!$A$2:$CP$214"}</definedName>
    <definedName name="pti" localSheetId="2" hidden="1">{"'előző év december'!$A$2:$CP$214"}</definedName>
    <definedName name="pti" localSheetId="3" hidden="1">{"'előző év december'!$A$2:$CP$214"}</definedName>
    <definedName name="pti" localSheetId="4"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11" hidden="1">{"'előző év december'!$A$2:$CP$214"}</definedName>
    <definedName name="pti" localSheetId="12" hidden="1">{"'előző év december'!$A$2:$CP$214"}</definedName>
    <definedName name="pti" hidden="1">{"'előző év december'!$A$2:$CP$214"}</definedName>
    <definedName name="q">#REF!</definedName>
    <definedName name="qaz" localSheetId="1" hidden="1">{"Tab1",#N/A,FALSE,"P";"Tab2",#N/A,FALSE,"P"}</definedName>
    <definedName name="qaz" localSheetId="13"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6" hidden="1">{"Tab1",#N/A,FALSE,"P";"Tab2",#N/A,FALSE,"P"}</definedName>
    <definedName name="qaz" localSheetId="7" hidden="1">{"Tab1",#N/A,FALSE,"P";"Tab2",#N/A,FALSE,"P"}</definedName>
    <definedName name="qaz" localSheetId="11" hidden="1">{"Tab1",#N/A,FALSE,"P";"Tab2",#N/A,FALSE,"P"}</definedName>
    <definedName name="qaz" localSheetId="12"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13"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6" hidden="1">{"Tab1",#N/A,FALSE,"P";"Tab2",#N/A,FALSE,"P"}</definedName>
    <definedName name="qer" localSheetId="7" hidden="1">{"Tab1",#N/A,FALSE,"P";"Tab2",#N/A,FALSE,"P"}</definedName>
    <definedName name="qer" localSheetId="11" hidden="1">{"Tab1",#N/A,FALSE,"P";"Tab2",#N/A,FALSE,"P"}</definedName>
    <definedName name="qer" localSheetId="12" hidden="1">{"Tab1",#N/A,FALSE,"P";"Tab2",#N/A,FALSE,"P"}</definedName>
    <definedName name="qer" hidden="1">{"Tab1",#N/A,FALSE,"P";"Tab2",#N/A,FALSE,"P"}</definedName>
    <definedName name="qq" hidden="1">'[139]J(Priv.Cap)'!#REF!</definedName>
    <definedName name="qqq" localSheetId="1" hidden="1">{"Minpmon",#N/A,FALSE,"Monthinput"}</definedName>
    <definedName name="qqq" localSheetId="13" hidden="1">{"Minpmon",#N/A,FALSE,"Monthinput"}</definedName>
    <definedName name="qqq" localSheetId="2" hidden="1">{"Minpmon",#N/A,FALSE,"Monthinput"}</definedName>
    <definedName name="qqq" localSheetId="3" hidden="1">{"Minpmon",#N/A,FALSE,"Monthinput"}</definedName>
    <definedName name="qqq" localSheetId="4" hidden="1">{"Minpmon",#N/A,FALSE,"Monthinput"}</definedName>
    <definedName name="qqq" localSheetId="5" hidden="1">{"Minpmon",#N/A,FALSE,"Monthinput"}</definedName>
    <definedName name="qqq" localSheetId="6" hidden="1">{"Minpmon",#N/A,FALSE,"Monthinput"}</definedName>
    <definedName name="qqq" localSheetId="7" hidden="1">{"Minpmon",#N/A,FALSE,"Monthinput"}</definedName>
    <definedName name="qqq" localSheetId="11" hidden="1">{"Minpmon",#N/A,FALSE,"Monthinput"}</definedName>
    <definedName name="qqq" localSheetId="12" hidden="1">{"Minpmon",#N/A,FALSE,"Monthinput"}</definedName>
    <definedName name="qqq" hidden="1">{"Minpmon",#N/A,FALSE,"Monthinput"}</definedName>
    <definedName name="qqqqq" localSheetId="1" hidden="1">{"Minpmon",#N/A,FALSE,"Monthinput"}</definedName>
    <definedName name="qqqqq" localSheetId="13"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6" hidden="1">{"Minpmon",#N/A,FALSE,"Monthinput"}</definedName>
    <definedName name="qqqqq" localSheetId="7" hidden="1">{"Minpmon",#N/A,FALSE,"Monthinput"}</definedName>
    <definedName name="qqqqq" localSheetId="11" hidden="1">{"Minpmon",#N/A,FALSE,"Monthinput"}</definedName>
    <definedName name="qqqqq" localSheetId="12" hidden="1">{"Minpmon",#N/A,FALSE,"Monthinput"}</definedName>
    <definedName name="qqqqq" hidden="1">{"Minpmon",#N/A,FALSE,"Monthinput"}</definedName>
    <definedName name="qqqqqq" localSheetId="1" hidden="1">{"Riqfin97",#N/A,FALSE,"Tran";"Riqfinpro",#N/A,FALSE,"Tran"}</definedName>
    <definedName name="qqqqqq" localSheetId="13"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4" hidden="1">{"Riqfin97",#N/A,FALSE,"Tran";"Riqfinpro",#N/A,FALSE,"Tran"}</definedName>
    <definedName name="qqqqqq" localSheetId="5" hidden="1">{"Riqfin97",#N/A,FALSE,"Tran";"Riqfinpro",#N/A,FALSE,"Tran"}</definedName>
    <definedName name="qqqqqq" localSheetId="6" hidden="1">{"Riqfin97",#N/A,FALSE,"Tran";"Riqfinpro",#N/A,FALSE,"Tran"}</definedName>
    <definedName name="qqqqqq" localSheetId="7" hidden="1">{"Riqfin97",#N/A,FALSE,"Tran";"Riqfinpro",#N/A,FALSE,"Tran"}</definedName>
    <definedName name="qqqqqq" localSheetId="11" hidden="1">{"Riqfin97",#N/A,FALSE,"Tran";"Riqfinpro",#N/A,FALSE,"Tran"}</definedName>
    <definedName name="qqqqqq" localSheetId="12" hidden="1">{"Riqfin97",#N/A,FALSE,"Tran";"Riqfinpro",#N/A,FALSE,"Tran"}</definedName>
    <definedName name="qqqqqq" hidden="1">{"Riqfin97",#N/A,FALSE,"Tran";"Riqfinpro",#N/A,FALSE,"Tran"}</definedName>
    <definedName name="qqqqqqqqqq" localSheetId="1" hidden="1">{"Riqfin97",#N/A,FALSE,"Tran";"Riqfinpro",#N/A,FALSE,"Tran"}</definedName>
    <definedName name="qqqqqqqqqq" localSheetId="13"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6" hidden="1">{"Riqfin97",#N/A,FALSE,"Tran";"Riqfinpro",#N/A,FALSE,"Tran"}</definedName>
    <definedName name="qqqqqqqqqq" localSheetId="7"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hidden="1">{"Riqfin97",#N/A,FALSE,"Tran";"Riqfinpro",#N/A,FALSE,"Tran"}</definedName>
    <definedName name="Query">[75]!Alap_query[[#Headers],[CLOSEDATE]]</definedName>
    <definedName name="Query2" localSheetId="1">#REF!</definedName>
    <definedName name="Query2" localSheetId="2">#REF!</definedName>
    <definedName name="Query2" localSheetId="3">#REF!</definedName>
    <definedName name="Query2" localSheetId="4">#REF!</definedName>
    <definedName name="Query2" localSheetId="5">#REF!</definedName>
    <definedName name="Query2" localSheetId="6">#REF!</definedName>
    <definedName name="Query2" localSheetId="7">#REF!</definedName>
    <definedName name="Query2">#REF!</definedName>
    <definedName name="Query3" localSheetId="1">#REF!</definedName>
    <definedName name="Query3" localSheetId="2">#REF!</definedName>
    <definedName name="Query3" localSheetId="3">#REF!</definedName>
    <definedName name="Query3" localSheetId="4">#REF!</definedName>
    <definedName name="Query3" localSheetId="5">#REF!</definedName>
    <definedName name="Query3" localSheetId="6">#REF!</definedName>
    <definedName name="Query3" localSheetId="7">#REF!</definedName>
    <definedName name="Query3">#REF!</definedName>
    <definedName name="qweqwe" localSheetId="1" hidden="1">[3]Market!#REF!</definedName>
    <definedName name="qweqwe" localSheetId="2" hidden="1">[3]Market!#REF!</definedName>
    <definedName name="qweqwe" localSheetId="3" hidden="1">[3]Market!#REF!</definedName>
    <definedName name="qweqwe" localSheetId="4" hidden="1">[3]Market!#REF!</definedName>
    <definedName name="qweqwe" localSheetId="5" hidden="1">[3]Market!#REF!</definedName>
    <definedName name="qweqwe" localSheetId="6" hidden="1">[3]Market!#REF!</definedName>
    <definedName name="qweqwe" localSheetId="7" hidden="1">[3]Market!#REF!</definedName>
    <definedName name="qweqwe" hidden="1">[3]Market!#REF!</definedName>
    <definedName name="qwer" localSheetId="1" hidden="1">{"Tab1",#N/A,FALSE,"P";"Tab2",#N/A,FALSE,"P"}</definedName>
    <definedName name="qwer" localSheetId="13" hidden="1">{"Tab1",#N/A,FALSE,"P";"Tab2",#N/A,FALSE,"P"}</definedName>
    <definedName name="qwer" localSheetId="2" hidden="1">{"Tab1",#N/A,FALSE,"P";"Tab2",#N/A,FALSE,"P"}</definedName>
    <definedName name="qwer" localSheetId="3" hidden="1">{"Tab1",#N/A,FALSE,"P";"Tab2",#N/A,FALSE,"P"}</definedName>
    <definedName name="qwer" localSheetId="4" hidden="1">{"Tab1",#N/A,FALSE,"P";"Tab2",#N/A,FALSE,"P"}</definedName>
    <definedName name="qwer" localSheetId="5" hidden="1">{"Tab1",#N/A,FALSE,"P";"Tab2",#N/A,FALSE,"P"}</definedName>
    <definedName name="qwer" localSheetId="6" hidden="1">{"Tab1",#N/A,FALSE,"P";"Tab2",#N/A,FALSE,"P"}</definedName>
    <definedName name="qwer" localSheetId="7" hidden="1">{"Tab1",#N/A,FALSE,"P";"Tab2",#N/A,FALSE,"P"}</definedName>
    <definedName name="qwer" localSheetId="11" hidden="1">{"Tab1",#N/A,FALSE,"P";"Tab2",#N/A,FALSE,"P"}</definedName>
    <definedName name="qwer" localSheetId="12" hidden="1">{"Tab1",#N/A,FALSE,"P";"Tab2",#N/A,FALSE,"P"}</definedName>
    <definedName name="qwer" hidden="1">{"Tab1",#N/A,FALSE,"P";"Tab2",#N/A,FALSE,"P"}</definedName>
    <definedName name="qwerw" localSheetId="1" hidden="1">{"'előző év december'!$A$2:$CP$214"}</definedName>
    <definedName name="qwerw" localSheetId="13"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11" hidden="1">{"'előző év december'!$A$2:$CP$214"}</definedName>
    <definedName name="qwerw" localSheetId="12" hidden="1">{"'előző év december'!$A$2:$CP$214"}</definedName>
    <definedName name="qwerw" hidden="1">{"'előző év december'!$A$2:$CP$214"}</definedName>
    <definedName name="ra">[131]volat!$C$13:$C$16</definedName>
    <definedName name="RCArea" localSheetId="1" hidden="1">#REF!</definedName>
    <definedName name="RCArea" localSheetId="2" hidden="1">#REF!</definedName>
    <definedName name="RCArea" localSheetId="3" hidden="1">#REF!</definedName>
    <definedName name="RCArea" localSheetId="4" hidden="1">#REF!</definedName>
    <definedName name="RCArea" localSheetId="5" hidden="1">#REF!</definedName>
    <definedName name="RCArea" localSheetId="6" hidden="1">#REF!</definedName>
    <definedName name="RCArea" localSheetId="7" hidden="1">#REF!</definedName>
    <definedName name="RCArea" hidden="1">#REF!</definedName>
    <definedName name="re" hidden="1">#N/A</definedName>
    <definedName name="realg">OFFSET([104]adatok!$AI$15,0,0,1,COUNT([104]adatok!$AI$1:$IV$1))</definedName>
    <definedName name="Recover">[129]Makró1!$A$69</definedName>
    <definedName name="Ref_1">[75]Table!$M$2</definedName>
    <definedName name="Ref_2">[75]Table_2!$F$2</definedName>
    <definedName name="regiók2" localSheetId="1">#REF!</definedName>
    <definedName name="regiók2" localSheetId="2">#REF!</definedName>
    <definedName name="regiók2" localSheetId="3">#REF!</definedName>
    <definedName name="regiók2" localSheetId="4">#REF!</definedName>
    <definedName name="regiók2" localSheetId="5">#REF!</definedName>
    <definedName name="regiók2" localSheetId="6">#REF!</definedName>
    <definedName name="regiók2" localSheetId="7">#REF!</definedName>
    <definedName name="regiók2">#REF!</definedName>
    <definedName name="Regions" localSheetId="1">#REF!</definedName>
    <definedName name="Regions" localSheetId="2">#REF!</definedName>
    <definedName name="Regions" localSheetId="3">#REF!</definedName>
    <definedName name="Regions" localSheetId="4">#REF!</definedName>
    <definedName name="Regions" localSheetId="5">#REF!</definedName>
    <definedName name="Regions" localSheetId="6">#REF!</definedName>
    <definedName name="Regions" localSheetId="7">#REF!</definedName>
    <definedName name="Regions">#REF!</definedName>
    <definedName name="releurczk">OFFSET([106]data!$H$2,0,0,COUNTA([106]data!$A$1:$A$65536)-1,1)</definedName>
    <definedName name="releurhuf">OFFSET([106]data!$G$2,0,0,COUNTA([106]data!$A$1:$A$65536)-1,1)</definedName>
    <definedName name="releurpln">OFFSET([106]data!$J$2,0,0,COUNTA([106]data!$A$1:$A$65536)-1,1)</definedName>
    <definedName name="releurskk">OFFSET([106]data!$I$2,0,0,COUNTA([106]data!$A$1:$A$65536)-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13"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6" hidden="1">{"Riqfin97",#N/A,FALSE,"Tran";"Riqfinpro",#N/A,FALSE,"Tran"}</definedName>
    <definedName name="rft" localSheetId="7" hidden="1">{"Riqfin97",#N/A,FALSE,"Tran";"Riqfinpro",#N/A,FALSE,"Tran"}</definedName>
    <definedName name="rft" localSheetId="11" hidden="1">{"Riqfin97",#N/A,FALSE,"Tran";"Riqfinpro",#N/A,FALSE,"Tran"}</definedName>
    <definedName name="rft" localSheetId="12" hidden="1">{"Riqfin97",#N/A,FALSE,"Tran";"Riqfinpro",#N/A,FALSE,"Tran"}</definedName>
    <definedName name="rft" hidden="1">{"Riqfin97",#N/A,FALSE,"Tran";"Riqfinpro",#N/A,FALSE,"Tran"}</definedName>
    <definedName name="rfv" localSheetId="1" hidden="1">{"Tab1",#N/A,FALSE,"P";"Tab2",#N/A,FALSE,"P"}</definedName>
    <definedName name="rfv" localSheetId="13"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6" hidden="1">{"Tab1",#N/A,FALSE,"P";"Tab2",#N/A,FALSE,"P"}</definedName>
    <definedName name="rfv" localSheetId="7" hidden="1">{"Tab1",#N/A,FALSE,"P";"Tab2",#N/A,FALSE,"P"}</definedName>
    <definedName name="rfv" localSheetId="11" hidden="1">{"Tab1",#N/A,FALSE,"P";"Tab2",#N/A,FALSE,"P"}</definedName>
    <definedName name="rfv" localSheetId="12"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OFFSET('[61]3'!$C$3,0,0,COUNT('[61]3'!$A:$A))</definedName>
    <definedName name="Ritkán_változó_árú_termékek_inflációja" localSheetId="2">OFFSET('[61]3'!$C$3,0,0,COUNT('[61]3'!$A:$A))</definedName>
    <definedName name="Ritkán_változó_árú_termékek_inflációja" localSheetId="3">OFFSET('[61]3'!$C$3,0,0,COUNT('[61]3'!$A:$A))</definedName>
    <definedName name="Ritkán_változó_árú_termékek_inflációja" localSheetId="4">OFFSET('[61]3'!$C$3,0,0,COUNT('[61]3'!$A:$A))</definedName>
    <definedName name="Ritkán_változó_árú_termékek_inflációja" localSheetId="5">OFFSET('[61]3'!$C$3,0,0,COUNT('[61]3'!$A:$A))</definedName>
    <definedName name="Ritkán_változó_árú_termékek_inflációja" localSheetId="6">OFFSET('[61]3'!$C$3,0,0,COUNT('[61]3'!$A:$A))</definedName>
    <definedName name="Ritkán_változó_árú_termékek_inflációja" localSheetId="7">OFFSET('[61]3'!$C$3,0,0,COUNT('[61]3'!$A:$A))</definedName>
    <definedName name="Ritkán_változó_árú_termékek_inflációja">OFFSET('[61]3'!$C$3,0,0,COUNT('[61]3'!$A:$A))</definedName>
    <definedName name="roman3M">OFFSET([109]ábrákhoz!$AB$8,[109]ábrákhoz!$Z$1,0,[109]ábrákhoz!$AA$1,1)</definedName>
    <definedName name="romanCDS">OFFSET([109]ábrákhoz!$T$8,[109]ábrákhoz!$Q$1,0,[109]ábrákhoz!$R$1,1)</definedName>
    <definedName name="romandepo">OFFSET([109]ábrákhoz!$CG$8,[109]ábrákhoz!$CU$2,0,[109]ábrákhoz!$CU$3,1)</definedName>
    <definedName name="romanF">OFFSET([109]ábrákhoz!$BZ$8,[109]ábrákhoz!$BY$1,0,[109]ábrákhoz!$BZ$1,1)</definedName>
    <definedName name="romanFX">OFFSET([109]ábrákhoz!$G$8,[109]ábrákhoz!$C$3,0,[109]ábrákhoz!$D$3,1)</definedName>
    <definedName name="romanM">OFFSET([109]ábrákhoz!$AT$8,[109]ábrákhoz!$AR$1,0,[109]ábrákhoz!$AS$1,1)</definedName>
    <definedName name="rowindex">[90]DataInput!$B$37</definedName>
    <definedName name="rowindex2" localSheetId="1">#REF!</definedName>
    <definedName name="rowindex2" localSheetId="2">#REF!</definedName>
    <definedName name="rowindex2" localSheetId="3">#REF!</definedName>
    <definedName name="rowindex2" localSheetId="4">#REF!</definedName>
    <definedName name="rowindex2" localSheetId="5">#REF!</definedName>
    <definedName name="rowindex2" localSheetId="6">#REF!</definedName>
    <definedName name="rowindex2" localSheetId="7">#REF!</definedName>
    <definedName name="rowindex2">#REF!</definedName>
    <definedName name="rr" localSheetId="1" hidden="1">{"Riqfin97",#N/A,FALSE,"Tran";"Riqfinpro",#N/A,FALSE,"Tran"}</definedName>
    <definedName name="rr" localSheetId="13"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5" hidden="1">{"Riqfin97",#N/A,FALSE,"Tran";"Riqfinpro",#N/A,FALSE,"Tran"}</definedName>
    <definedName name="rr" localSheetId="6" hidden="1">{"Riqfin97",#N/A,FALSE,"Tran";"Riqfinpro",#N/A,FALSE,"Tran"}</definedName>
    <definedName name="rr" localSheetId="7" hidden="1">{"Riqfin97",#N/A,FALSE,"Tran";"Riqfinpro",#N/A,FALSE,"Tran"}</definedName>
    <definedName name="rr" localSheetId="11" hidden="1">{"Riqfin97",#N/A,FALSE,"Tran";"Riqfinpro",#N/A,FALSE,"Tran"}</definedName>
    <definedName name="rr" localSheetId="12" hidden="1">{"Riqfin97",#N/A,FALSE,"Tran";"Riqfinpro",#N/A,FALSE,"Tran"}</definedName>
    <definedName name="rr" hidden="1">{"Riqfin97",#N/A,FALSE,"Tran";"Riqfinpro",#N/A,FALSE,"Tran"}</definedName>
    <definedName name="rrr">#N/A</definedName>
    <definedName name="rrrgg" localSheetId="1" hidden="1">{"Riqfin97",#N/A,FALSE,"Tran";"Riqfinpro",#N/A,FALSE,"Tran"}</definedName>
    <definedName name="rrrgg" localSheetId="13"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6" hidden="1">{"Riqfin97",#N/A,FALSE,"Tran";"Riqfinpro",#N/A,FALSE,"Tran"}</definedName>
    <definedName name="rrrgg" localSheetId="7" hidden="1">{"Riqfin97",#N/A,FALSE,"Tran";"Riqfinpro",#N/A,FALSE,"Tran"}</definedName>
    <definedName name="rrrgg" localSheetId="11" hidden="1">{"Riqfin97",#N/A,FALSE,"Tran";"Riqfinpro",#N/A,FALSE,"Tran"}</definedName>
    <definedName name="rrrgg" localSheetId="12"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3"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6" hidden="1">{"Tab1",#N/A,FALSE,"P";"Tab2",#N/A,FALSE,"P"}</definedName>
    <definedName name="rrrrrr" localSheetId="7" hidden="1">{"Tab1",#N/A,FALSE,"P";"Tab2",#N/A,FALSE,"P"}</definedName>
    <definedName name="rrrrrr" localSheetId="11" hidden="1">{"Tab1",#N/A,FALSE,"P";"Tab2",#N/A,FALSE,"P"}</definedName>
    <definedName name="rrrrrr" localSheetId="12" hidden="1">{"Tab1",#N/A,FALSE,"P";"Tab2",#N/A,FALSE,"P"}</definedName>
    <definedName name="rrrrrr" hidden="1">{"Tab1",#N/A,FALSE,"P";"Tab2",#N/A,FALSE,"P"}</definedName>
    <definedName name="rrrrrrr" localSheetId="1" hidden="1">{"Tab1",#N/A,FALSE,"P";"Tab2",#N/A,FALSE,"P"}</definedName>
    <definedName name="rrrrrrr" localSheetId="13"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6" hidden="1">{"Tab1",#N/A,FALSE,"P";"Tab2",#N/A,FALSE,"P"}</definedName>
    <definedName name="rrrrrrr" localSheetId="7" hidden="1">{"Tab1",#N/A,FALSE,"P";"Tab2",#N/A,FALSE,"P"}</definedName>
    <definedName name="rrrrrrr" localSheetId="11" hidden="1">{"Tab1",#N/A,FALSE,"P";"Tab2",#N/A,FALSE,"P"}</definedName>
    <definedName name="rrrrrrr" localSheetId="12" hidden="1">{"Tab1",#N/A,FALSE,"P";"Tab2",#N/A,FALSE,"P"}</definedName>
    <definedName name="rrrrrrr" hidden="1">{"Tab1",#N/A,FALSE,"P";"Tab2",#N/A,FALSE,"P"}</definedName>
    <definedName name="rt" localSheetId="1" hidden="1">{"'előző év december'!$A$2:$CP$214"}</definedName>
    <definedName name="rt" localSheetId="13"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11" hidden="1">{"'előző év december'!$A$2:$CP$214"}</definedName>
    <definedName name="rt" localSheetId="12"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11" hidden="1">{"'előző év december'!$A$2:$CP$214"}</definedName>
    <definedName name="rte" localSheetId="12"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11" hidden="1">{"'előző év december'!$A$2:$CP$214"}</definedName>
    <definedName name="rtew" localSheetId="12" hidden="1">{"'előző év december'!$A$2:$CP$214"}</definedName>
    <definedName name="rtew" hidden="1">{"'előző év december'!$A$2:$CP$214"}</definedName>
    <definedName name="rtn" localSheetId="1" hidden="1">{"'előző év december'!$A$2:$CP$214"}</definedName>
    <definedName name="rtn" localSheetId="13" hidden="1">{"'előző év december'!$A$2:$CP$214"}</definedName>
    <definedName name="rtn" localSheetId="2"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11" hidden="1">{"'előző év december'!$A$2:$CP$214"}</definedName>
    <definedName name="rtn" localSheetId="12"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13"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5" hidden="1">{"Main Economic Indicators",#N/A,FALSE,"C"}</definedName>
    <definedName name="rtre" localSheetId="6" hidden="1">{"Main Economic Indicators",#N/A,FALSE,"C"}</definedName>
    <definedName name="rtre" localSheetId="7" hidden="1">{"Main Economic Indicators",#N/A,FALSE,"C"}</definedName>
    <definedName name="rtre" localSheetId="11" hidden="1">{"Main Economic Indicators",#N/A,FALSE,"C"}</definedName>
    <definedName name="rtre" localSheetId="12" hidden="1">{"Main Economic Indicators",#N/A,FALSE,"C"}</definedName>
    <definedName name="rtre" hidden="1">{"Main Economic Indicators",#N/A,FALSE,"C"}</definedName>
    <definedName name="rtz" localSheetId="1" hidden="1">{"'előző év december'!$A$2:$CP$214"}</definedName>
    <definedName name="rtz" localSheetId="13"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11" hidden="1">{"'előző év december'!$A$2:$CP$214"}</definedName>
    <definedName name="rtz" localSheetId="12" hidden="1">{"'előző év december'!$A$2:$CP$214"}</definedName>
    <definedName name="rtz" hidden="1">{"'előző év december'!$A$2:$CP$214"}</definedName>
    <definedName name="rty" localSheetId="1" hidden="1">{"Riqfin97",#N/A,FALSE,"Tran";"Riqfinpro",#N/A,FALSE,"Tran"}</definedName>
    <definedName name="rty" localSheetId="13"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6" hidden="1">{"Riqfin97",#N/A,FALSE,"Tran";"Riqfinpro",#N/A,FALSE,"Tran"}</definedName>
    <definedName name="rty" localSheetId="7" hidden="1">{"Riqfin97",#N/A,FALSE,"Tran";"Riqfinpro",#N/A,FALSE,"Tran"}</definedName>
    <definedName name="rty" localSheetId="11" hidden="1">{"Riqfin97",#N/A,FALSE,"Tran";"Riqfinpro",#N/A,FALSE,"Tran"}</definedName>
    <definedName name="rty" localSheetId="12"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2" hidden="1">#REF!,#REF!</definedName>
    <definedName name="Rwvu.Export." localSheetId="3" hidden="1">#REF!,#REF!</definedName>
    <definedName name="Rwvu.Export." localSheetId="4" hidden="1">#REF!,#REF!</definedName>
    <definedName name="Rwvu.Export." localSheetId="5" hidden="1">#REF!,#REF!</definedName>
    <definedName name="Rwvu.Export." localSheetId="6" hidden="1">#REF!,#REF!</definedName>
    <definedName name="Rwvu.Export." localSheetId="7" hidden="1">#REF!,#REF!</definedName>
    <definedName name="Rwvu.Export." hidden="1">#REF!,#REF!</definedName>
    <definedName name="Rwvu.IMPORT." hidden="1">#REF!</definedName>
    <definedName name="Rwvu.PLA2." hidden="1">'[66]COP FED'!#REF!</definedName>
    <definedName name="Rwvu.Print." hidden="1">#N/A</definedName>
    <definedName name="Rwvu.sa97." hidden="1">[97]Rev!$B$1:$B$65536,[97]Rev!$C$1:$D$65536,[97]Rev!$AB$1:$AB$65536,[97]Rev!$L$1:$Q$65536</definedName>
    <definedName name="rx" localSheetId="1" hidden="1">#REF!</definedName>
    <definedName name="rx" localSheetId="2" hidden="1">#REF!</definedName>
    <definedName name="rx" localSheetId="3" hidden="1">#REF!</definedName>
    <definedName name="rx" localSheetId="4" hidden="1">#REF!</definedName>
    <definedName name="rx" localSheetId="5" hidden="1">#REF!</definedName>
    <definedName name="rx" localSheetId="6" hidden="1">#REF!</definedName>
    <definedName name="rx" localSheetId="7" hidden="1">#REF!</definedName>
    <definedName name="rx" hidden="1">#REF!</definedName>
    <definedName name="ry" localSheetId="1" hidden="1">#REF!</definedName>
    <definedName name="ry" localSheetId="2" hidden="1">#REF!</definedName>
    <definedName name="ry" localSheetId="3" hidden="1">#REF!</definedName>
    <definedName name="ry" localSheetId="4" hidden="1">#REF!</definedName>
    <definedName name="ry" localSheetId="5" hidden="1">#REF!</definedName>
    <definedName name="ry" localSheetId="6" hidden="1">#REF!</definedName>
    <definedName name="ry" localSheetId="7" hidden="1">#REF!</definedName>
    <definedName name="ry" hidden="1">#REF!</definedName>
    <definedName name="S_GLAM">#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13"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6" hidden="1">{"Riqfin97",#N/A,FALSE,"Tran";"Riqfinpro",#N/A,FALSE,"Tran"}</definedName>
    <definedName name="sad" localSheetId="7" hidden="1">{"Riqfin97",#N/A,FALSE,"Tran";"Riqfinpro",#N/A,FALSE,"Tran"}</definedName>
    <definedName name="sad" localSheetId="11" hidden="1">{"Riqfin97",#N/A,FALSE,"Tran";"Riqfinpro",#N/A,FALSE,"Tran"}</definedName>
    <definedName name="sad" localSheetId="12"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134]!save_file</definedName>
    <definedName name="save_file" localSheetId="2">[134]!save_file</definedName>
    <definedName name="save_file" localSheetId="3">[134]!save_file</definedName>
    <definedName name="save_file" localSheetId="4">[134]!save_file</definedName>
    <definedName name="save_file" localSheetId="5">[134]!save_file</definedName>
    <definedName name="save_file" localSheetId="6">[134]!save_file</definedName>
    <definedName name="save_file" localSheetId="7">[134]!save_file</definedName>
    <definedName name="save_file" localSheetId="0">[134]!save_file</definedName>
    <definedName name="save_file">[134]!save_file</definedName>
    <definedName name="scaleunit_val">[68]Állampapír1y!#REF!</definedName>
    <definedName name="sd" localSheetId="1">#REF!</definedName>
    <definedName name="sd" localSheetId="2">#REF!</definedName>
    <definedName name="sd" localSheetId="3">#REF!</definedName>
    <definedName name="sd" localSheetId="4">#REF!</definedName>
    <definedName name="sd" localSheetId="5">#REF!</definedName>
    <definedName name="sd" localSheetId="6">#REF!</definedName>
    <definedName name="sd" localSheetId="7">#REF!</definedName>
    <definedName name="sd">#REF!</definedName>
    <definedName name="sdagag" localSheetId="1" hidden="1">{"'előző év december'!$A$2:$CP$214"}</definedName>
    <definedName name="sdagag" localSheetId="13" hidden="1">{"'előző év december'!$A$2:$CP$214"}</definedName>
    <definedName name="sdagag" localSheetId="2" hidden="1">{"'előző év december'!$A$2:$CP$214"}</definedName>
    <definedName name="sdagag" localSheetId="3" hidden="1">{"'előző év december'!$A$2:$CP$214"}</definedName>
    <definedName name="sdagag" localSheetId="4"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11" hidden="1">{"'előző év december'!$A$2:$CP$214"}</definedName>
    <definedName name="sdagag" localSheetId="12" hidden="1">{"'előző év december'!$A$2:$CP$214"}</definedName>
    <definedName name="sdagag" hidden="1">{"'előző év december'!$A$2:$CP$214"}</definedName>
    <definedName name="sdakjkjsad" hidden="1">'[49]Time series'!#REF!</definedName>
    <definedName name="sdf" localSheetId="1" hidden="1">{"'előző év december'!$A$2:$CP$214"}</definedName>
    <definedName name="sdf" localSheetId="13" hidden="1">{"'előző év december'!$A$2:$CP$214"}</definedName>
    <definedName name="sdf" localSheetId="2" hidden="1">{"'előző év december'!$A$2:$CP$214"}</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11" hidden="1">{"'előző év december'!$A$2:$CP$214"}</definedName>
    <definedName name="sdf" localSheetId="12" hidden="1">{"'előző év december'!$A$2:$CP$214"}</definedName>
    <definedName name="sdf" hidden="1">{"'előző év december'!$A$2:$CP$214"}</definedName>
    <definedName name="sdfsfd" localSheetId="1" hidden="1">{"'előző év december'!$A$2:$CP$214"}</definedName>
    <definedName name="sdfsfd" localSheetId="13" hidden="1">{"'előző év december'!$A$2:$CP$214"}</definedName>
    <definedName name="sdfsfd" localSheetId="2" hidden="1">{"'előző év december'!$A$2:$CP$214"}</definedName>
    <definedName name="sdfsfd" localSheetId="3" hidden="1">{"'előző év december'!$A$2:$CP$214"}</definedName>
    <definedName name="sdfsfd" localSheetId="4"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11" hidden="1">{"'előző év december'!$A$2:$CP$214"}</definedName>
    <definedName name="sdfsfd" localSheetId="12" hidden="1">{"'előző év december'!$A$2:$CP$214"}</definedName>
    <definedName name="sdfsfd" hidden="1">{"'előző év december'!$A$2:$CP$214"}</definedName>
    <definedName name="sdkljsdklf" localSheetId="1" hidden="1">{"Main Economic Indicators",#N/A,FALSE,"C"}</definedName>
    <definedName name="sdkljsdklf" localSheetId="13" hidden="1">{"Main Economic Indicators",#N/A,FALSE,"C"}</definedName>
    <definedName name="sdkljsdklf" localSheetId="2" hidden="1">{"Main Economic Indicators",#N/A,FALSE,"C"}</definedName>
    <definedName name="sdkljsdklf" localSheetId="3" hidden="1">{"Main Economic Indicators",#N/A,FALSE,"C"}</definedName>
    <definedName name="sdkljsdklf" localSheetId="4" hidden="1">{"Main Economic Indicators",#N/A,FALSE,"C"}</definedName>
    <definedName name="sdkljsdklf" localSheetId="5" hidden="1">{"Main Economic Indicators",#N/A,FALSE,"C"}</definedName>
    <definedName name="sdkljsdklf" localSheetId="6" hidden="1">{"Main Economic Indicators",#N/A,FALSE,"C"}</definedName>
    <definedName name="sdkljsdklf" localSheetId="7" hidden="1">{"Main Economic Indicators",#N/A,FALSE,"C"}</definedName>
    <definedName name="sdkljsdklf" localSheetId="11" hidden="1">{"Main Economic Indicators",#N/A,FALSE,"C"}</definedName>
    <definedName name="sdkljsdklf" localSheetId="12" hidden="1">{"Main Economic Indicators",#N/A,FALSE,"C"}</definedName>
    <definedName name="sdkljsdklf" hidden="1">{"Main Economic Indicators",#N/A,FALSE,"C"}</definedName>
    <definedName name="sdr" localSheetId="1" hidden="1">{"Riqfin97",#N/A,FALSE,"Tran";"Riqfinpro",#N/A,FALSE,"Tran"}</definedName>
    <definedName name="sdr" localSheetId="13" hidden="1">{"Riqfin97",#N/A,FALSE,"Tran";"Riqfinpro",#N/A,FALSE,"Tran"}</definedName>
    <definedName name="sdr" localSheetId="2" hidden="1">{"Riqfin97",#N/A,FALSE,"Tran";"Riqfinpro",#N/A,FALSE,"Tran"}</definedName>
    <definedName name="sdr" localSheetId="3" hidden="1">{"Riqfin97",#N/A,FALSE,"Tran";"Riqfinpro",#N/A,FALSE,"Tran"}</definedName>
    <definedName name="sdr" localSheetId="4" hidden="1">{"Riqfin97",#N/A,FALSE,"Tran";"Riqfinpro",#N/A,FALSE,"Tran"}</definedName>
    <definedName name="sdr" localSheetId="5" hidden="1">{"Riqfin97",#N/A,FALSE,"Tran";"Riqfinpro",#N/A,FALSE,"Tran"}</definedName>
    <definedName name="sdr" localSheetId="6" hidden="1">{"Riqfin97",#N/A,FALSE,"Tran";"Riqfinpro",#N/A,FALSE,"Tran"}</definedName>
    <definedName name="sdr" localSheetId="7" hidden="1">{"Riqfin97",#N/A,FALSE,"Tran";"Riqfinpro",#N/A,FALSE,"Tran"}</definedName>
    <definedName name="sdr" localSheetId="11" hidden="1">{"Riqfin97",#N/A,FALSE,"Tran";"Riqfinpro",#N/A,FALSE,"Tran"}</definedName>
    <definedName name="sdr" localSheetId="12" hidden="1">{"Riqfin97",#N/A,FALSE,"Tran";"Riqfinpro",#N/A,FALSE,"Tran"}</definedName>
    <definedName name="sdr" hidden="1">{"Riqfin97",#N/A,FALSE,"Tran";"Riqfinpro",#N/A,FALSE,"Tran"}</definedName>
    <definedName name="sdsads" hidden="1">[3]Market!#REF!</definedName>
    <definedName name="sdsd" localSheetId="1" hidden="1">{"Riqfin97",#N/A,FALSE,"Tran";"Riqfinpro",#N/A,FALSE,"Tran"}</definedName>
    <definedName name="sdsd" localSheetId="13" hidden="1">{"Riqfin97",#N/A,FALSE,"Tran";"Riqfinpro",#N/A,FALSE,"Tran"}</definedName>
    <definedName name="sdsd" localSheetId="2" hidden="1">{"Riqfin97",#N/A,FALSE,"Tran";"Riqfinpro",#N/A,FALSE,"Tran"}</definedName>
    <definedName name="sdsd" localSheetId="3" hidden="1">{"Riqfin97",#N/A,FALSE,"Tran";"Riqfinpro",#N/A,FALSE,"Tran"}</definedName>
    <definedName name="sdsd" localSheetId="4" hidden="1">{"Riqfin97",#N/A,FALSE,"Tran";"Riqfinpro",#N/A,FALSE,"Tran"}</definedName>
    <definedName name="sdsd" localSheetId="5" hidden="1">{"Riqfin97",#N/A,FALSE,"Tran";"Riqfinpro",#N/A,FALSE,"Tran"}</definedName>
    <definedName name="sdsd" localSheetId="6" hidden="1">{"Riqfin97",#N/A,FALSE,"Tran";"Riqfinpro",#N/A,FALSE,"Tran"}</definedName>
    <definedName name="sdsd" localSheetId="7" hidden="1">{"Riqfin97",#N/A,FALSE,"Tran";"Riqfinpro",#N/A,FALSE,"Tran"}</definedName>
    <definedName name="sdsd" localSheetId="11" hidden="1">{"Riqfin97",#N/A,FALSE,"Tran";"Riqfinpro",#N/A,FALSE,"Tran"}</definedName>
    <definedName name="sdsd" localSheetId="12" hidden="1">{"Riqfin97",#N/A,FALSE,"Tran";"Riqfinpro",#N/A,FALSE,"Tran"}</definedName>
    <definedName name="sdsd" hidden="1">{"Riqfin97",#N/A,FALSE,"Tran";"Riqfinpro",#N/A,FALSE,"Tran"}</definedName>
    <definedName name="sector">#REF!</definedName>
    <definedName name="SEK">#REF!</definedName>
    <definedName name="sencount" hidden="1">2</definedName>
    <definedName name="ser" localSheetId="1" hidden="1">{"Riqfin97",#N/A,FALSE,"Tran";"Riqfinpro",#N/A,FALSE,"Tran"}</definedName>
    <definedName name="ser" localSheetId="13"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6" hidden="1">{"Riqfin97",#N/A,FALSE,"Tran";"Riqfinpro",#N/A,FALSE,"Tran"}</definedName>
    <definedName name="ser" localSheetId="7" hidden="1">{"Riqfin97",#N/A,FALSE,"Tran";"Riqfinpro",#N/A,FALSE,"Tran"}</definedName>
    <definedName name="ser" localSheetId="11" hidden="1">{"Riqfin97",#N/A,FALSE,"Tran";"Riqfinpro",#N/A,FALSE,"Tran"}</definedName>
    <definedName name="ser" localSheetId="12" hidden="1">{"Riqfin97",#N/A,FALSE,"Tran";"Riqfinpro",#N/A,FALSE,"Tran"}</definedName>
    <definedName name="ser" hidden="1">{"Riqfin97",#N/A,FALSE,"Tran";"Riqfinpro",#N/A,FALSE,"Tran"}</definedName>
    <definedName name="sf">#REF!</definedName>
    <definedName name="shBandHigh">OFFSET([140]data!#REF!,[140]data!$J$3-2,0,[140]data!$J$5+4,1)</definedName>
    <definedName name="shBandLow" localSheetId="1">OFFSET([140]data!#REF!,[140]data!$J$3-2,0,[140]data!$J$5+4,1)</definedName>
    <definedName name="shBandLow" localSheetId="2">OFFSET([140]data!#REF!,[140]data!$J$3-2,0,[140]data!$J$5+4,1)</definedName>
    <definedName name="shBandLow" localSheetId="3">OFFSET([140]data!#REF!,[140]data!$J$3-2,0,[140]data!$J$5+4,1)</definedName>
    <definedName name="shBandLow" localSheetId="4">OFFSET([140]data!#REF!,[140]data!$J$3-2,0,[140]data!$J$5+4,1)</definedName>
    <definedName name="shBandLow" localSheetId="5">OFFSET([140]data!#REF!,[140]data!$J$3-2,0,[140]data!$J$5+4,1)</definedName>
    <definedName name="shBandLow" localSheetId="6">OFFSET([140]data!#REF!,[140]data!$J$3-2,0,[140]data!$J$5+4,1)</definedName>
    <definedName name="shBandLow" localSheetId="7">OFFSET([140]data!#REF!,[140]data!$J$3-2,0,[140]data!$J$5+4,1)</definedName>
    <definedName name="shBandLow">OFFSET([140]data!#REF!,[140]data!$J$3-2,0,[140]data!$J$5+4,1)</definedName>
    <definedName name="shBandMid" localSheetId="1">OFFSET([140]data!#REF!,[140]data!$J$3-2,0,[140]data!$J$5+4,1)</definedName>
    <definedName name="shBandMid" localSheetId="2">OFFSET([140]data!#REF!,[140]data!$J$3-2,0,[140]data!$J$5+4,1)</definedName>
    <definedName name="shBandMid" localSheetId="3">OFFSET([140]data!#REF!,[140]data!$J$3-2,0,[140]data!$J$5+4,1)</definedName>
    <definedName name="shBandMid" localSheetId="4">OFFSET([140]data!#REF!,[140]data!$J$3-2,0,[140]data!$J$5+4,1)</definedName>
    <definedName name="shBandMid" localSheetId="5">OFFSET([140]data!#REF!,[140]data!$J$3-2,0,[140]data!$J$5+4,1)</definedName>
    <definedName name="shBandMid" localSheetId="6">OFFSET([140]data!#REF!,[140]data!$J$3-2,0,[140]data!$J$5+4,1)</definedName>
    <definedName name="shBandMid" localSheetId="7">OFFSET([140]data!#REF!,[140]data!$J$3-2,0,[140]data!$J$5+4,1)</definedName>
    <definedName name="shBandMid">OFFSET([140]data!#REF!,[140]data!$J$3-2,0,[140]data!$J$5+4,1)</definedName>
    <definedName name="shDatum">OFFSET([128]data!$A$3,[128]data!$J$3-2,0,[128]data!$J$5+4,1)</definedName>
    <definedName name="shEvent" localSheetId="1">OFFSET([140]data!#REF!,[140]data!$J$3-2,0,[140]data!$J$5+4,1)</definedName>
    <definedName name="shEvent" localSheetId="2">OFFSET([140]data!#REF!,[140]data!$J$3-2,0,[140]data!$J$5+4,1)</definedName>
    <definedName name="shEvent" localSheetId="3">OFFSET([140]data!#REF!,[140]data!$J$3-2,0,[140]data!$J$5+4,1)</definedName>
    <definedName name="shEvent" localSheetId="4">OFFSET([140]data!#REF!,[140]data!$J$3-2,0,[140]data!$J$5+4,1)</definedName>
    <definedName name="shEvent" localSheetId="5">OFFSET([140]data!#REF!,[140]data!$J$3-2,0,[140]data!$J$5+4,1)</definedName>
    <definedName name="shEvent" localSheetId="6">OFFSET([140]data!#REF!,[140]data!$J$3-2,0,[140]data!$J$5+4,1)</definedName>
    <definedName name="shEvent" localSheetId="7">OFFSET([140]data!#REF!,[140]data!$J$3-2,0,[140]data!$J$5+4,1)</definedName>
    <definedName name="shEvent">OFFSET([140]data!#REF!,[140]data!$J$3-2,0,[140]data!$J$5+4,1)</definedName>
    <definedName name="shMarket" localSheetId="1">OFFSET([140]data!#REF!,[140]data!$J$3-2,0,[140]data!$J$5+4,1)</definedName>
    <definedName name="shMarket" localSheetId="2">OFFSET([140]data!#REF!,[140]data!$J$3-2,0,[140]data!$J$5+4,1)</definedName>
    <definedName name="shMarket" localSheetId="3">OFFSET([140]data!#REF!,[140]data!$J$3-2,0,[140]data!$J$5+4,1)</definedName>
    <definedName name="shMarket" localSheetId="4">OFFSET([140]data!#REF!,[140]data!$J$3-2,0,[140]data!$J$5+4,1)</definedName>
    <definedName name="shMarket" localSheetId="5">OFFSET([140]data!#REF!,[140]data!$J$3-2,0,[140]data!$J$5+4,1)</definedName>
    <definedName name="shMarket" localSheetId="6">OFFSET([140]data!#REF!,[140]data!$J$3-2,0,[140]data!$J$5+4,1)</definedName>
    <definedName name="shMarket" localSheetId="7">OFFSET([140]data!#REF!,[140]data!$J$3-2,0,[140]data!$J$5+4,1)</definedName>
    <definedName name="shMarket">OFFSET([140]data!#REF!,[140]data!$J$3-2,0,[140]data!$J$5+4,1)</definedName>
    <definedName name="SHROPS" localSheetId="1">#REF!</definedName>
    <definedName name="SHROPS" localSheetId="2">#REF!</definedName>
    <definedName name="SHROPS" localSheetId="3">#REF!</definedName>
    <definedName name="SHROPS" localSheetId="4">#REF!</definedName>
    <definedName name="SHROPS" localSheetId="5">#REF!</definedName>
    <definedName name="SHROPS" localSheetId="6">#REF!</definedName>
    <definedName name="SHROPS" localSheetId="7">#REF!</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Price" hidden="1">#REF!</definedName>
    <definedName name="SPI">OFFSET('[93]CPI magyar'!$E$12,0,0,COUNT('[93]CPI magyar'!$E$12:$E$6000),1)</definedName>
    <definedName name="SpreadsheetBuilder_1" localSheetId="1" hidden="1">'[141]Capital flow'!#REF!</definedName>
    <definedName name="SpreadsheetBuilder_1" localSheetId="2" hidden="1">'[141]Capital flow'!#REF!</definedName>
    <definedName name="SpreadsheetBuilder_1" localSheetId="3" hidden="1">'[141]Capital flow'!#REF!</definedName>
    <definedName name="SpreadsheetBuilder_1" localSheetId="4" hidden="1">'[141]Capital flow'!#REF!</definedName>
    <definedName name="SpreadsheetBuilder_1" localSheetId="5" hidden="1">'[141]Capital flow'!#REF!</definedName>
    <definedName name="SpreadsheetBuilder_1" localSheetId="6" hidden="1">'[141]Capital flow'!#REF!</definedName>
    <definedName name="SpreadsheetBuilder_1" localSheetId="7" hidden="1">'[141]Capital flow'!#REF!</definedName>
    <definedName name="SpreadsheetBuilder_1" hidden="1">'[141]Capital flow'!#REF!</definedName>
    <definedName name="SpreadsheetBuilder_2" localSheetId="1" hidden="1">'[142]napon belüli'!#REF!</definedName>
    <definedName name="SpreadsheetBuilder_2" localSheetId="2" hidden="1">'[142]napon belüli'!#REF!</definedName>
    <definedName name="SpreadsheetBuilder_2" localSheetId="3" hidden="1">'[142]napon belüli'!#REF!</definedName>
    <definedName name="SpreadsheetBuilder_2" localSheetId="4" hidden="1">'[142]napon belüli'!#REF!</definedName>
    <definedName name="SpreadsheetBuilder_2" localSheetId="5" hidden="1">'[142]napon belüli'!#REF!</definedName>
    <definedName name="SpreadsheetBuilder_2" localSheetId="6" hidden="1">'[142]napon belüli'!#REF!</definedName>
    <definedName name="SpreadsheetBuilder_2" localSheetId="7" hidden="1">'[142]napon belüli'!#REF!</definedName>
    <definedName name="SpreadsheetBuilder_2" hidden="1">'[142]napon belüli'!#REF!</definedName>
    <definedName name="SpreadsheetBuilder_3" hidden="1">'[142]napon belüli'!#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13"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6" hidden="1">{"CBA",#N/A,FALSE,"TAB4";"MS",#N/A,FALSE,"TAB5";"BANKLOANS",#N/A,FALSE,"TAB21APP ";"INTEREST",#N/A,FALSE,"TAB22APP"}</definedName>
    <definedName name="sraff" localSheetId="7" hidden="1">{"CBA",#N/A,FALSE,"TAB4";"MS",#N/A,FALSE,"TAB5";"BANKLOANS",#N/A,FALSE,"TAB21APP ";"INTEREST",#N/A,FALSE,"TAB22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3" hidden="1">{"'előző év december'!$A$2:$CP$214"}</definedName>
    <definedName name="ss" localSheetId="2" hidden="1">{"'előző év december'!$A$2:$CP$214"}</definedName>
    <definedName name="ss" localSheetId="3" hidden="1">{"'előző év december'!$A$2:$CP$214"}</definedName>
    <definedName name="ss" localSheetId="4"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11" hidden="1">{"'előző év december'!$A$2:$CP$214"}</definedName>
    <definedName name="ss" localSheetId="12" hidden="1">{"'előző év december'!$A$2:$CP$214"}</definedName>
    <definedName name="ss" hidden="1">{"'előző év december'!$A$2:$CP$214"}</definedName>
    <definedName name="ssss" localSheetId="1" hidden="1">{"Riqfin97",#N/A,FALSE,"Tran";"Riqfinpro",#N/A,FALSE,"Tran"}</definedName>
    <definedName name="ssss" localSheetId="13"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6" hidden="1">{"Riqfin97",#N/A,FALSE,"Tran";"Riqfinpro",#N/A,FALSE,"Tran"}</definedName>
    <definedName name="ssss" localSheetId="7" hidden="1">{"Riqfin97",#N/A,FALSE,"Tran";"Riqfinpro",#N/A,FALSE,"Tran"}</definedName>
    <definedName name="ssss" localSheetId="11" hidden="1">{"Riqfin97",#N/A,FALSE,"Tran";"Riqfinpro",#N/A,FALSE,"Tran"}</definedName>
    <definedName name="ssss" localSheetId="12" hidden="1">{"Riqfin97",#N/A,FALSE,"Tran";"Riqfinpro",#N/A,FALSE,"Tran"}</definedName>
    <definedName name="ssss" hidden="1">{"Riqfin97",#N/A,FALSE,"Tran";"Riqfinpro",#N/A,FALSE,"Tran"}</definedName>
    <definedName name="STAFFS">#REF!</definedName>
    <definedName name="state96">#REF!</definedName>
    <definedName name="stock_1">[143]Input!$B$7</definedName>
    <definedName name="stock_2">[143]Input!$B$8</definedName>
    <definedName name="stock_3">[143]Input!$B$9</definedName>
    <definedName name="stock_4">[143]Input!$B$10</definedName>
    <definedName name="SUBJECTS">'[144]Raw data'!#REF!</definedName>
    <definedName name="SUFFOLK" localSheetId="1">#REF!</definedName>
    <definedName name="SUFFOLK" localSheetId="2">#REF!</definedName>
    <definedName name="SUFFOLK" localSheetId="3">#REF!</definedName>
    <definedName name="SUFFOLK" localSheetId="4">#REF!</definedName>
    <definedName name="SUFFOLK" localSheetId="5">#REF!</definedName>
    <definedName name="SUFFOLK" localSheetId="6">#REF!</definedName>
    <definedName name="SUFFOLK" localSheetId="7">#REF!</definedName>
    <definedName name="SUFFOLK">#REF!</definedName>
    <definedName name="Summary" localSheetId="1">#REF!</definedName>
    <definedName name="Summary" localSheetId="2">#REF!</definedName>
    <definedName name="Summary" localSheetId="3">#REF!</definedName>
    <definedName name="Summary" localSheetId="4">#REF!</definedName>
    <definedName name="Summary" localSheetId="5">#REF!</definedName>
    <definedName name="Summary" localSheetId="6">#REF!</definedName>
    <definedName name="Summary" localSheetId="7">#REF!</definedName>
    <definedName name="Summary">#REF!</definedName>
    <definedName name="SURREY" localSheetId="1">#REF!</definedName>
    <definedName name="SURREY" localSheetId="2">#REF!</definedName>
    <definedName name="SURREY" localSheetId="3">#REF!</definedName>
    <definedName name="SURREY" localSheetId="4">#REF!</definedName>
    <definedName name="SURREY" localSheetId="5">#REF!</definedName>
    <definedName name="SURREY" localSheetId="6">#REF!</definedName>
    <definedName name="SURREY" localSheetId="7">#REF!</definedName>
    <definedName name="SURREY">#REF!</definedName>
    <definedName name="swap_2">#REF!</definedName>
    <definedName name="swap_lejárat_30_napon_belül">OFFSET([108]adat!$G$1003,0,0,[108]adat!$F$1000,1)</definedName>
    <definedName name="swClose" localSheetId="1">#REF!</definedName>
    <definedName name="swClose" localSheetId="2">#REF!</definedName>
    <definedName name="swClose" localSheetId="3">#REF!</definedName>
    <definedName name="swClose" localSheetId="4">#REF!</definedName>
    <definedName name="swClose" localSheetId="5">#REF!</definedName>
    <definedName name="swClose" localSheetId="6">#REF!</definedName>
    <definedName name="swClose" localSheetId="7">#REF!</definedName>
    <definedName name="swClose">#REF!</definedName>
    <definedName name="swe" localSheetId="1" hidden="1">{"Tab1",#N/A,FALSE,"P";"Tab2",#N/A,FALSE,"P"}</definedName>
    <definedName name="swe" localSheetId="13"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6" hidden="1">{"Tab1",#N/A,FALSE,"P";"Tab2",#N/A,FALSE,"P"}</definedName>
    <definedName name="swe" localSheetId="7" hidden="1">{"Tab1",#N/A,FALSE,"P";"Tab2",#N/A,FALSE,"P"}</definedName>
    <definedName name="swe" localSheetId="11" hidden="1">{"Tab1",#N/A,FALSE,"P";"Tab2",#N/A,FALSE,"P"}</definedName>
    <definedName name="swe" localSheetId="12" hidden="1">{"Tab1",#N/A,FALSE,"P";"Tab2",#N/A,FALSE,"P"}</definedName>
    <definedName name="swe" hidden="1">{"Tab1",#N/A,FALSE,"P";"Tab2",#N/A,FALSE,"P"}</definedName>
    <definedName name="swUML">#REF!</definedName>
    <definedName name="Swvu.PLA1." hidden="1">'[66]COP FED'!#REF!</definedName>
    <definedName name="Swvu.PLA2." hidden="1">'[66]COP FED'!$A$1:$N$49</definedName>
    <definedName name="Swvu.Print." hidden="1">[67]Med!#REF!</definedName>
    <definedName name="sxc" localSheetId="1" hidden="1">{"Riqfin97",#N/A,FALSE,"Tran";"Riqfinpro",#N/A,FALSE,"Tran"}</definedName>
    <definedName name="sxc" localSheetId="13"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6" hidden="1">{"Riqfin97",#N/A,FALSE,"Tran";"Riqfinpro",#N/A,FALSE,"Tran"}</definedName>
    <definedName name="sxc" localSheetId="7" hidden="1">{"Riqfin97",#N/A,FALSE,"Tran";"Riqfinpro",#N/A,FALSE,"Tran"}</definedName>
    <definedName name="sxc" localSheetId="11" hidden="1">{"Riqfin97",#N/A,FALSE,"Tran";"Riqfinpro",#N/A,FALSE,"Tran"}</definedName>
    <definedName name="sxc" localSheetId="12" hidden="1">{"Riqfin97",#N/A,FALSE,"Tran";"Riqfinpro",#N/A,FALSE,"Tran"}</definedName>
    <definedName name="sxc" hidden="1">{"Riqfin97",#N/A,FALSE,"Tran";"Riqfinpro",#N/A,FALSE,"Tran"}</definedName>
    <definedName name="sxe" localSheetId="1" hidden="1">{"Riqfin97",#N/A,FALSE,"Tran";"Riqfinpro",#N/A,FALSE,"Tran"}</definedName>
    <definedName name="sxe" localSheetId="13"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6" hidden="1">{"Riqfin97",#N/A,FALSE,"Tran";"Riqfinpro",#N/A,FALSE,"Tran"}</definedName>
    <definedName name="sxe" localSheetId="7" hidden="1">{"Riqfin97",#N/A,FALSE,"Tran";"Riqfinpro",#N/A,FALSE,"Tran"}</definedName>
    <definedName name="sxe" localSheetId="11" hidden="1">{"Riqfin97",#N/A,FALSE,"Tran";"Riqfinpro",#N/A,FALSE,"Tran"}</definedName>
    <definedName name="sxe" localSheetId="12" hidden="1">{"Riqfin97",#N/A,FALSE,"Tran";"Riqfinpro",#N/A,FALSE,"Tran"}</definedName>
    <definedName name="sxe" hidden="1">{"Riqfin97",#N/A,FALSE,"Tran";"Riqfinpro",#N/A,FALSE,"Tran"}</definedName>
    <definedName name="sz" hidden="1">[145]sez_očist!$F$15:$AG$15</definedName>
    <definedName name="szerkeszt" localSheetId="1">[134]!szerkeszt</definedName>
    <definedName name="szerkeszt" localSheetId="2">[134]!szerkeszt</definedName>
    <definedName name="szerkeszt" localSheetId="3">[134]!szerkeszt</definedName>
    <definedName name="szerkeszt" localSheetId="4">[134]!szerkeszt</definedName>
    <definedName name="szerkeszt" localSheetId="5">[134]!szerkeszt</definedName>
    <definedName name="szerkeszt" localSheetId="6">[134]!szerkeszt</definedName>
    <definedName name="szerkeszt" localSheetId="7">[134]!szerkeszt</definedName>
    <definedName name="szerkeszt" localSheetId="0">[134]!szerkeszt</definedName>
    <definedName name="szerkeszt">[134]!szerkeszt</definedName>
    <definedName name="Szez_Naptár">OFFSET('[83]2. magyar'!#REF!,,0,'[83]2. magyar'!$M$3)</definedName>
    <definedName name="Szez_NaptárA" localSheetId="1">OFFSET('[83]2. angol'!#REF!,,0,'[83]2. angol'!$M$3)</definedName>
    <definedName name="Szez_NaptárA" localSheetId="2">OFFSET('[83]2. angol'!#REF!,,0,'[83]2. angol'!$M$3)</definedName>
    <definedName name="Szez_NaptárA" localSheetId="3">OFFSET('[83]2. angol'!#REF!,,0,'[83]2. angol'!$M$3)</definedName>
    <definedName name="Szez_NaptárA" localSheetId="4">OFFSET('[83]2. angol'!#REF!,,0,'[83]2. angol'!$M$3)</definedName>
    <definedName name="Szez_NaptárA" localSheetId="5">OFFSET('[83]2. angol'!#REF!,,0,'[83]2. angol'!$M$3)</definedName>
    <definedName name="Szez_NaptárA" localSheetId="6">OFFSET('[83]2. angol'!#REF!,,0,'[83]2. angol'!$M$3)</definedName>
    <definedName name="Szez_NaptárA" localSheetId="7">OFFSET('[83]2. angol'!#REF!,,0,'[83]2. angol'!$M$3)</definedName>
    <definedName name="Szez_NaptárA">OFFSET('[83]2. angol'!#REF!,,0,'[83]2. angol'!$M$3)</definedName>
    <definedName name="Szezonális_index" localSheetId="1">OFFSET('[83]1. magyar'!#REF!,,0,'[83]1. magyar'!$M$3)</definedName>
    <definedName name="Szezonális_index" localSheetId="2">OFFSET('[83]1. magyar'!#REF!,,0,'[83]1. magyar'!$M$3)</definedName>
    <definedName name="Szezonális_index" localSheetId="3">OFFSET('[83]1. magyar'!#REF!,,0,'[83]1. magyar'!$M$3)</definedName>
    <definedName name="Szezonális_index" localSheetId="4">OFFSET('[83]1. magyar'!#REF!,,0,'[83]1. magyar'!$M$3)</definedName>
    <definedName name="Szezonális_index" localSheetId="5">OFFSET('[83]1. magyar'!#REF!,,0,'[83]1. magyar'!$M$3)</definedName>
    <definedName name="Szezonális_index" localSheetId="6">OFFSET('[83]1. magyar'!#REF!,,0,'[83]1. magyar'!$M$3)</definedName>
    <definedName name="Szezonális_index" localSheetId="7">OFFSET('[83]1. magyar'!#REF!,,0,'[83]1. magyar'!$M$3)</definedName>
    <definedName name="Szezonális_index">OFFSET('[83]1. magyar'!#REF!,,0,'[83]1. magyar'!$M$3)</definedName>
    <definedName name="Szezonális_indexA" localSheetId="1">OFFSET('[83]1. angol'!#REF!,,0,'[83]1. angol'!$M$3)</definedName>
    <definedName name="Szezonális_indexA" localSheetId="2">OFFSET('[83]1. angol'!#REF!,,0,'[83]1. angol'!$M$3)</definedName>
    <definedName name="Szezonális_indexA" localSheetId="3">OFFSET('[83]1. angol'!#REF!,,0,'[83]1. angol'!$M$3)</definedName>
    <definedName name="Szezonális_indexA" localSheetId="4">OFFSET('[83]1. angol'!#REF!,,0,'[83]1. angol'!$M$3)</definedName>
    <definedName name="Szezonális_indexA" localSheetId="5">OFFSET('[83]1. angol'!#REF!,,0,'[83]1. angol'!$M$3)</definedName>
    <definedName name="Szezonális_indexA" localSheetId="6">OFFSET('[83]1. angol'!#REF!,,0,'[83]1. angol'!$M$3)</definedName>
    <definedName name="Szezonális_indexA" localSheetId="7">OFFSET('[83]1. angol'!#REF!,,0,'[83]1. angol'!$M$3)</definedName>
    <definedName name="Szezonális_indexA">OFFSET('[83]1. angol'!#REF!,,0,'[83]1. angol'!$M$3)</definedName>
    <definedName name="szloven3M">OFFSET([109]ábrákhoz!$Z$8,[109]ábrákhoz!$Z$1,0,[109]ábrákhoz!$AA$1,1)</definedName>
    <definedName name="szlovenCDS">OFFSET([109]ábrákhoz!$Q$8,[109]ábrákhoz!$Q$1,0,[109]ábrákhoz!$R$1,1)</definedName>
    <definedName name="szlovenM">OFFSET([109]ábrákhoz!$AR$8,[109]ábrákhoz!$AR$1,0,[109]ábrákhoz!$AS$1,1)</definedName>
    <definedName name="Szolg_A" localSheetId="1">OFFSET('[83]3. angol'!#REF!,,0,'[83]3. angol'!$M$3)</definedName>
    <definedName name="Szolg_A" localSheetId="2">OFFSET('[83]3. angol'!#REF!,,0,'[83]3. angol'!$M$3)</definedName>
    <definedName name="Szolg_A" localSheetId="3">OFFSET('[83]3. angol'!#REF!,,0,'[83]3. angol'!$M$3)</definedName>
    <definedName name="Szolg_A" localSheetId="4">OFFSET('[83]3. angol'!#REF!,,0,'[83]3. angol'!$M$3)</definedName>
    <definedName name="Szolg_A" localSheetId="5">OFFSET('[83]3. angol'!#REF!,,0,'[83]3. angol'!$M$3)</definedName>
    <definedName name="Szolg_A" localSheetId="6">OFFSET('[83]3. angol'!#REF!,,0,'[83]3. angol'!$M$3)</definedName>
    <definedName name="Szolg_A" localSheetId="7">OFFSET('[83]3. angol'!#REF!,,0,'[83]3. angol'!$M$3)</definedName>
    <definedName name="Szolg_A">OFFSET('[83]3. angol'!#REF!,,0,'[83]3. angol'!$M$3)</definedName>
    <definedName name="Szolg_M" localSheetId="1">OFFSET(#REF!,,0,#REF!)</definedName>
    <definedName name="Szolg_M" localSheetId="2">OFFSET(#REF!,,0,#REF!)</definedName>
    <definedName name="Szolg_M" localSheetId="3">OFFSET(#REF!,,0,#REF!)</definedName>
    <definedName name="Szolg_M" localSheetId="4">OFFSET(#REF!,,0,#REF!)</definedName>
    <definedName name="Szolg_M" localSheetId="5">OFFSET(#REF!,,0,#REF!)</definedName>
    <definedName name="Szolg_M" localSheetId="6">OFFSET(#REF!,,0,#REF!)</definedName>
    <definedName name="Szolg_M" localSheetId="7">OFFSET(#REF!,,0,#REF!)</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1" hidden="1">{"Main Economic Indicators",#N/A,FALSE,"C"}</definedName>
    <definedName name="T0" localSheetId="13"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5" hidden="1">{"Main Economic Indicators",#N/A,FALSE,"C"}</definedName>
    <definedName name="T0" localSheetId="6" hidden="1">{"Main Economic Indicators",#N/A,FALSE,"C"}</definedName>
    <definedName name="T0" localSheetId="7" hidden="1">{"Main Economic Indicators",#N/A,FALSE,"C"}</definedName>
    <definedName name="T0" localSheetId="11" hidden="1">{"Main Economic Indicators",#N/A,FALSE,"C"}</definedName>
    <definedName name="T0" localSheetId="12" hidden="1">{"Main Economic Indicators",#N/A,FALSE,"C"}</definedName>
    <definedName name="T0" hidden="1">{"Main Economic Indicators",#N/A,FALSE,"C"}</definedName>
    <definedName name="t232jav">#REF!</definedName>
    <definedName name="tab">[29]K.07!$A$1:$J$52</definedName>
    <definedName name="tab21a" localSheetId="1">#REF!</definedName>
    <definedName name="tab21a" localSheetId="2">#REF!</definedName>
    <definedName name="tab21a" localSheetId="3">#REF!</definedName>
    <definedName name="tab21a" localSheetId="4">#REF!</definedName>
    <definedName name="tab21a" localSheetId="5">#REF!</definedName>
    <definedName name="tab21a" localSheetId="6">#REF!</definedName>
    <definedName name="tab21a" localSheetId="7">#REF!</definedName>
    <definedName name="tab21a">#REF!</definedName>
    <definedName name="TÁBLA" localSheetId="1">#REF!</definedName>
    <definedName name="TÁBLA" localSheetId="2">#REF!</definedName>
    <definedName name="TÁBLA" localSheetId="3">#REF!</definedName>
    <definedName name="TÁBLA" localSheetId="4">#REF!</definedName>
    <definedName name="TÁBLA" localSheetId="5">#REF!</definedName>
    <definedName name="TÁBLA" localSheetId="6">#REF!</definedName>
    <definedName name="TÁBLA" localSheetId="7">#REF!</definedName>
    <definedName name="TÁBLA">#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6">#REF!</definedName>
    <definedName name="TABLA1" localSheetId="7">#REF!</definedName>
    <definedName name="TABLA1">#REF!</definedName>
    <definedName name="tábla96">#REF!</definedName>
    <definedName name="TABLAZAT">#REF!</definedName>
    <definedName name="TÁBLÁZAT">#REF!</definedName>
    <definedName name="TABLE">#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ulky" hidden="1">[146]sez_očist!$F$20:$AI$20</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1">OFFSET(#REF!,1-#REF!,0,#REF!,1)</definedName>
    <definedName name="tartkot" localSheetId="2">OFFSET(#REF!,1-#REF!,0,#REF!,1)</definedName>
    <definedName name="tartkot" localSheetId="3">OFFSET(#REF!,1-#REF!,0,#REF!,1)</definedName>
    <definedName name="tartkot" localSheetId="4">OFFSET(#REF!,1-#REF!,0,#REF!,1)</definedName>
    <definedName name="tartkot" localSheetId="5">OFFSET(#REF!,1-#REF!,0,#REF!,1)</definedName>
    <definedName name="tartkot" localSheetId="6">OFFSET(#REF!,1-#REF!,0,#REF!,1)</definedName>
    <definedName name="tartkot" localSheetId="7">OFFSET(#REF!,1-#REF!,0,#REF!,1)</definedName>
    <definedName name="tartkot">OFFSET(#REF!,1-#REF!,0,#REF!,1)</definedName>
    <definedName name="tarttelj" localSheetId="1">OFFSET(#REF!,1-#REF!,0,#REF!,1)</definedName>
    <definedName name="tarttelj" localSheetId="2">OFFSET(#REF!,1-#REF!,0,#REF!,1)</definedName>
    <definedName name="tarttelj" localSheetId="3">OFFSET(#REF!,1-#REF!,0,#REF!,1)</definedName>
    <definedName name="tarttelj" localSheetId="4">OFFSET(#REF!,1-#REF!,0,#REF!,1)</definedName>
    <definedName name="tarttelj" localSheetId="5">OFFSET(#REF!,1-#REF!,0,#REF!,1)</definedName>
    <definedName name="tarttelj" localSheetId="6">OFFSET(#REF!,1-#REF!,0,#REF!,1)</definedName>
    <definedName name="tarttelj" localSheetId="7">OFFSET(#REF!,1-#REF!,0,#REF!,1)</definedName>
    <definedName name="tarttelj">OFFSET(#REF!,1-#REF!,0,#REF!,1)</definedName>
    <definedName name="tbl_ProdInfo" hidden="1">#REF!</definedName>
    <definedName name="tcmedraw">[123]Market!#REF!</definedName>
    <definedName name="tcp10raw">[123]Market!#REF!</definedName>
    <definedName name="tcp90raw">[123]Market!#REF!</definedName>
    <definedName name="tcq1raw">[123]Market!#REF!</definedName>
    <definedName name="tcq3raw">[123]Market!#REF!</definedName>
    <definedName name="tenou" hidden="1">'[20]Dep fonct'!#REF!</definedName>
    <definedName name="Tény_infláció" localSheetId="1">OFFSET('[61]6'!$B$3,0,0,COUNT('[61]6'!$A:$A))</definedName>
    <definedName name="Tény_infláció" localSheetId="2">OFFSET('[61]6'!$B$3,0,0,COUNT('[61]6'!$A:$A))</definedName>
    <definedName name="Tény_infláció" localSheetId="3">OFFSET('[61]6'!$B$3,0,0,COUNT('[61]6'!$A:$A))</definedName>
    <definedName name="Tény_infláció" localSheetId="4">OFFSET('[61]6'!$B$3,0,0,COUNT('[61]6'!$A:$A))</definedName>
    <definedName name="Tény_infláció" localSheetId="5">OFFSET('[61]6'!$B$3,0,0,COUNT('[61]6'!$A:$A))</definedName>
    <definedName name="Tény_infláció" localSheetId="6">OFFSET('[61]6'!$B$3,0,0,COUNT('[61]6'!$A:$A))</definedName>
    <definedName name="Tény_infláció" localSheetId="7">OFFSET('[61]6'!$B$3,0,0,COUNT('[61]6'!$A:$A))</definedName>
    <definedName name="Tény_infláció">OFFSET('[61]6'!$B$3,0,0,COUNT('[61]6'!$A:$A))</definedName>
    <definedName name="Termek_A" localSheetId="1">OFFSET('[83]3. angol'!#REF!,,0,'[83]3. angol'!$M$3)</definedName>
    <definedName name="Termek_A" localSheetId="2">OFFSET('[83]3. angol'!#REF!,,0,'[83]3. angol'!$M$3)</definedName>
    <definedName name="Termek_A" localSheetId="3">OFFSET('[83]3. angol'!#REF!,,0,'[83]3. angol'!$M$3)</definedName>
    <definedName name="Termek_A" localSheetId="4">OFFSET('[83]3. angol'!#REF!,,0,'[83]3. angol'!$M$3)</definedName>
    <definedName name="Termek_A" localSheetId="5">OFFSET('[83]3. angol'!#REF!,,0,'[83]3. angol'!$M$3)</definedName>
    <definedName name="Termek_A" localSheetId="6">OFFSET('[83]3. angol'!#REF!,,0,'[83]3. angol'!$M$3)</definedName>
    <definedName name="Termek_A" localSheetId="7">OFFSET('[83]3. angol'!#REF!,,0,'[83]3. angol'!$M$3)</definedName>
    <definedName name="Termek_A">OFFSET('[83]3. angol'!#REF!,,0,'[83]3. angol'!$M$3)</definedName>
    <definedName name="Termek_M" localSheetId="1">OFFSET(#REF!,,0,#REF!)</definedName>
    <definedName name="Termek_M" localSheetId="2">OFFSET(#REF!,,0,#REF!)</definedName>
    <definedName name="Termek_M" localSheetId="3">OFFSET(#REF!,,0,#REF!)</definedName>
    <definedName name="Termek_M" localSheetId="4">OFFSET(#REF!,,0,#REF!)</definedName>
    <definedName name="Termek_M" localSheetId="5">OFFSET(#REF!,,0,#REF!)</definedName>
    <definedName name="Termek_M" localSheetId="6">OFFSET(#REF!,,0,#REF!)</definedName>
    <definedName name="Termek_M" localSheetId="7">OFFSET(#REF!,,0,#REF!)</definedName>
    <definedName name="Termek_M">OFFSET(#REF!,,0,#REF!)</definedName>
    <definedName name="test" localSheetId="1" hidden="1">{"'előző év december'!$A$2:$CP$214"}</definedName>
    <definedName name="test" localSheetId="13" hidden="1">{"'előző év december'!$A$2:$CP$214"}</definedName>
    <definedName name="test" localSheetId="2" hidden="1">{"'előző év december'!$A$2:$CP$214"}</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11" hidden="1">{"'előző év december'!$A$2:$CP$214"}</definedName>
    <definedName name="test" localSheetId="12" hidden="1">{"'előző év december'!$A$2:$CP$214"}</definedName>
    <definedName name="test" hidden="1">{"'előző év december'!$A$2:$CP$214"}</definedName>
    <definedName name="teteje">OFFSET(#REF!,1-#REF!,0,#REF!,1)</definedName>
    <definedName name="Text2">[147]Table!$A$6:$F$29</definedName>
    <definedName name="tge" hidden="1">[3]Market!#REF!</definedName>
    <definedName name="tgz" localSheetId="1" hidden="1">{"'előző év december'!$A$2:$CP$214"}</definedName>
    <definedName name="tgz" localSheetId="13"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11" hidden="1">{"'előző év december'!$A$2:$CP$214"}</definedName>
    <definedName name="tgz" localSheetId="12" hidden="1">{"'előző év december'!$A$2:$CP$214"}</definedName>
    <definedName name="tgz" hidden="1">{"'előző év december'!$A$2:$CP$214"}</definedName>
    <definedName name="Title">#REF!</definedName>
    <definedName name="Title_EN">#REF!</definedName>
    <definedName name="Tizev_egyev">OFFSET([69]adatok!$H$493,COUNT([69]adatok!$H$1:$H$65536)-321,0,319,1)</definedName>
    <definedName name="Tizev_haromhonap">OFFSET([69]adatok!$H$493,COUNT([69]adatok!$H$1:$H$65536)-66,0,64,1)</definedName>
    <definedName name="Tizev_nyolcnap">OFFSET([69]adatok!$H$493,COUNT([69]adatok!$H$1:$H$65536)-10,0,8,1)</definedName>
    <definedName name="Tizev_teljes">OFFSET([69]adatok!$H$1223,0,0,COUNT([69]adatok!$H$1:$H$65536)-732,1)</definedName>
    <definedName name="Tizevharom">OFFSET([121]Spreadek!$D$3,0,0,COUNTA([121]Spreadek!$D$3:$D$4864),1)</definedName>
    <definedName name="Tizotev_egyev">OFFSET([69]adatok!$I$1223,COUNT([69]adatok!$I$1:$I$65536)-321,0,319,1)</definedName>
    <definedName name="Tizotev_haromhonap">OFFSET([69]adatok!$I$1223,COUNT([69]adatok!$I$1:$I$65536)-66,0,64,1)</definedName>
    <definedName name="Tizotev_nyolcnap">OFFSET([69]adatok!$I$1223,COUNT([69]adatok!$I$1:$I$65536)-10,0,8,1)</definedName>
    <definedName name="Tizotev_teljes">OFFSET([69]adatok!$I$1223,0,0,COUNT([69]adatok!$I$1:$I$65536)-2,1)</definedName>
    <definedName name="tj" localSheetId="1" hidden="1">{"Riqfin97",#N/A,FALSE,"Tran";"Riqfinpro",#N/A,FALSE,"Tran"}</definedName>
    <definedName name="tj" localSheetId="13"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6" hidden="1">{"Riqfin97",#N/A,FALSE,"Tran";"Riqfinpro",#N/A,FALSE,"Tran"}</definedName>
    <definedName name="tj" localSheetId="7" hidden="1">{"Riqfin97",#N/A,FALSE,"Tran";"Riqfinpro",#N/A,FALSE,"Tran"}</definedName>
    <definedName name="tj" localSheetId="11" hidden="1">{"Riqfin97",#N/A,FALSE,"Tran";"Riqfinpro",#N/A,FALSE,"Tran"}</definedName>
    <definedName name="tj" localSheetId="12" hidden="1">{"Riqfin97",#N/A,FALSE,"Tran";"Riqfinpro",#N/A,FALSE,"Tran"}</definedName>
    <definedName name="tj" hidden="1">{"Riqfin97",#N/A,FALSE,"Tran";"Riqfinpro",#N/A,FALSE,"Tran"}</definedName>
    <definedName name="TMM">OFFSET([108]ábrák_adat!$B$85,0,0,[108]ábrák_adat!$A$84,1)</definedName>
    <definedName name="TMM_eredménnyel">OFFSET([108]ábrák_adat!$C$85,0,0,[108]ábrák_adat!$A$84,1)</definedName>
    <definedName name="Tolerancia_sáv_maximuma" localSheetId="1">OFFSET('[61]6'!$G$3,0,0,COUNT('[61]6'!$A:$A))</definedName>
    <definedName name="Tolerancia_sáv_maximuma" localSheetId="2">OFFSET('[61]6'!$G$3,0,0,COUNT('[61]6'!$A:$A))</definedName>
    <definedName name="Tolerancia_sáv_maximuma" localSheetId="3">OFFSET('[61]6'!$G$3,0,0,COUNT('[61]6'!$A:$A))</definedName>
    <definedName name="Tolerancia_sáv_maximuma" localSheetId="4">OFFSET('[61]6'!$G$3,0,0,COUNT('[61]6'!$A:$A))</definedName>
    <definedName name="Tolerancia_sáv_maximuma" localSheetId="5">OFFSET('[61]6'!$G$3,0,0,COUNT('[61]6'!$A:$A))</definedName>
    <definedName name="Tolerancia_sáv_maximuma" localSheetId="6">OFFSET('[61]6'!$G$3,0,0,COUNT('[61]6'!$A:$A))</definedName>
    <definedName name="Tolerancia_sáv_maximuma" localSheetId="7">OFFSET('[61]6'!$G$3,0,0,COUNT('[61]6'!$A:$A))</definedName>
    <definedName name="Tolerancia_sáv_maximuma">OFFSET('[61]6'!$G$3,0,0,COUNT('[61]6'!$A:$A))</definedName>
    <definedName name="Tolerancia_sáv_minimuma" localSheetId="1">OFFSET('[61]6'!$F$3,0,0,COUNT('[61]6'!$A:$A))</definedName>
    <definedName name="Tolerancia_sáv_minimuma" localSheetId="2">OFFSET('[61]6'!$F$3,0,0,COUNT('[61]6'!$A:$A))</definedName>
    <definedName name="Tolerancia_sáv_minimuma" localSheetId="3">OFFSET('[61]6'!$F$3,0,0,COUNT('[61]6'!$A:$A))</definedName>
    <definedName name="Tolerancia_sáv_minimuma" localSheetId="4">OFFSET('[61]6'!$F$3,0,0,COUNT('[61]6'!$A:$A))</definedName>
    <definedName name="Tolerancia_sáv_minimuma" localSheetId="5">OFFSET('[61]6'!$F$3,0,0,COUNT('[61]6'!$A:$A))</definedName>
    <definedName name="Tolerancia_sáv_minimuma" localSheetId="6">OFFSET('[61]6'!$F$3,0,0,COUNT('[61]6'!$A:$A))</definedName>
    <definedName name="Tolerancia_sáv_minimuma" localSheetId="7">OFFSET('[61]6'!$F$3,0,0,COUNT('[61]6'!$A:$A))</definedName>
    <definedName name="Tolerancia_sáv_minimuma">OFFSET('[61]6'!$F$3,0,0,COUNT('[61]6'!$A:$A))</definedName>
    <definedName name="torok3M">OFFSET([109]ábrákhoz!$AD$8,[109]ábrákhoz!$Z$1,0,[109]ábrákhoz!$AA$1,1)</definedName>
    <definedName name="trade">OFFSET([148]trad!$F$1,0,0,13,COUNT([148]trad!$F$1:$BC$1)+1)</definedName>
    <definedName name="tran">OFFSET([104]adatok!$AI$17,0,0,1,COUNT([104]adatok!$AI$1:$IV$1))</definedName>
    <definedName name="tranz" localSheetId="1" hidden="1">{"'előző év december'!$A$2:$CP$214"}</definedName>
    <definedName name="tranz" localSheetId="13" hidden="1">{"'előző év december'!$A$2:$CP$214"}</definedName>
    <definedName name="tranz" localSheetId="2" hidden="1">{"'előző év december'!$A$2:$CP$214"}</definedName>
    <definedName name="tranz" localSheetId="3" hidden="1">{"'előző év december'!$A$2:$CP$214"}</definedName>
    <definedName name="tranz" localSheetId="4" hidden="1">{"'előző év december'!$A$2:$CP$214"}</definedName>
    <definedName name="tranz" localSheetId="5" hidden="1">{"'előző év december'!$A$2:$CP$214"}</definedName>
    <definedName name="tranz" localSheetId="6" hidden="1">{"'előző év december'!$A$2:$CP$214"}</definedName>
    <definedName name="tranz" localSheetId="7" hidden="1">{"'előző év december'!$A$2:$CP$214"}</definedName>
    <definedName name="tranz" localSheetId="11" hidden="1">{"'előző év december'!$A$2:$CP$214"}</definedName>
    <definedName name="tranz" localSheetId="12" hidden="1">{"'előző év december'!$A$2:$CP$214"}</definedName>
    <definedName name="tranz" hidden="1">{"'előző év december'!$A$2:$CP$214"}</definedName>
    <definedName name="TRANZAKCIÓ_3">#REF!</definedName>
    <definedName name="tre" localSheetId="1" hidden="1">{"'előző év december'!$A$2:$CP$214"}</definedName>
    <definedName name="tre" localSheetId="13"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11" hidden="1">{"'előző év december'!$A$2:$CP$214"}</definedName>
    <definedName name="tre" localSheetId="12" hidden="1">{"'előző év december'!$A$2:$CP$214"}</definedName>
    <definedName name="tre" hidden="1">{"'előző év december'!$A$2:$CP$214"}</definedName>
    <definedName name="trendmutato">OFFSET(#REF!,0,0,COUNT(#REF!))</definedName>
    <definedName name="trendmutato_min">OFFSET(#REF!,0,0,COUNT(#REF!))</definedName>
    <definedName name="tretry" hidden="1">[44]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149]Annual!#REF!</definedName>
    <definedName name="TRNR_960276ae62f043a2b7b172acbabf8d4c_25_15" localSheetId="1" hidden="1">#REF!</definedName>
    <definedName name="TRNR_960276ae62f043a2b7b172acbabf8d4c_25_15" localSheetId="2" hidden="1">#REF!</definedName>
    <definedName name="TRNR_960276ae62f043a2b7b172acbabf8d4c_25_15" localSheetId="3" hidden="1">#REF!</definedName>
    <definedName name="TRNR_960276ae62f043a2b7b172acbabf8d4c_25_15" localSheetId="4" hidden="1">#REF!</definedName>
    <definedName name="TRNR_960276ae62f043a2b7b172acbabf8d4c_25_15" localSheetId="5" hidden="1">#REF!</definedName>
    <definedName name="TRNR_960276ae62f043a2b7b172acbabf8d4c_25_15" localSheetId="6" hidden="1">#REF!</definedName>
    <definedName name="TRNR_960276ae62f043a2b7b172acbabf8d4c_25_15" localSheetId="7" hidden="1">#REF!</definedName>
    <definedName name="TRNR_960276ae62f043a2b7b172acbabf8d4c_25_15" hidden="1">#REF!</definedName>
    <definedName name="TRNR_9a169599cb2f4f038c42d45f9b03810b_288_59" localSheetId="1" hidden="1">#REF!</definedName>
    <definedName name="TRNR_9a169599cb2f4f038c42d45f9b03810b_288_59" localSheetId="2" hidden="1">#REF!</definedName>
    <definedName name="TRNR_9a169599cb2f4f038c42d45f9b03810b_288_59" localSheetId="3" hidden="1">#REF!</definedName>
    <definedName name="TRNR_9a169599cb2f4f038c42d45f9b03810b_288_59" localSheetId="4" hidden="1">#REF!</definedName>
    <definedName name="TRNR_9a169599cb2f4f038c42d45f9b03810b_288_59" localSheetId="5" hidden="1">#REF!</definedName>
    <definedName name="TRNR_9a169599cb2f4f038c42d45f9b03810b_288_59" localSheetId="6" hidden="1">#REF!</definedName>
    <definedName name="TRNR_9a169599cb2f4f038c42d45f9b03810b_288_59" localSheetId="7" hidden="1">#REF!</definedName>
    <definedName name="TRNR_9a169599cb2f4f038c42d45f9b03810b_288_59" hidden="1">#REF!</definedName>
    <definedName name="TRNR_ad92eddbcf27455bafb50a92f68785dc_527_87" localSheetId="1" hidden="1">#REF!</definedName>
    <definedName name="TRNR_ad92eddbcf27455bafb50a92f68785dc_527_87" localSheetId="2" hidden="1">#REF!</definedName>
    <definedName name="TRNR_ad92eddbcf27455bafb50a92f68785dc_527_87" localSheetId="3" hidden="1">#REF!</definedName>
    <definedName name="TRNR_ad92eddbcf27455bafb50a92f68785dc_527_87" localSheetId="4" hidden="1">#REF!</definedName>
    <definedName name="TRNR_ad92eddbcf27455bafb50a92f68785dc_527_87" localSheetId="5" hidden="1">#REF!</definedName>
    <definedName name="TRNR_ad92eddbcf27455bafb50a92f68785dc_527_87" localSheetId="6" hidden="1">#REF!</definedName>
    <definedName name="TRNR_ad92eddbcf27455bafb50a92f68785dc_527_87" localSheetId="7" hidden="1">#REF!</definedName>
    <definedName name="TRNR_ad92eddbcf27455bafb50a92f68785dc_527_87" hidden="1">#REF!</definedName>
    <definedName name="TRNR_b9d8585d81d347bd9166586088838e09_527_64" localSheetId="1" hidden="1">[150]data!#REF!</definedName>
    <definedName name="TRNR_b9d8585d81d347bd9166586088838e09_527_64" localSheetId="2" hidden="1">[150]data!#REF!</definedName>
    <definedName name="TRNR_b9d8585d81d347bd9166586088838e09_527_64" localSheetId="3" hidden="1">[150]data!#REF!</definedName>
    <definedName name="TRNR_b9d8585d81d347bd9166586088838e09_527_64" localSheetId="4" hidden="1">[150]data!#REF!</definedName>
    <definedName name="TRNR_b9d8585d81d347bd9166586088838e09_527_64" localSheetId="5" hidden="1">[150]data!#REF!</definedName>
    <definedName name="TRNR_b9d8585d81d347bd9166586088838e09_527_64" localSheetId="6" hidden="1">[150]data!#REF!</definedName>
    <definedName name="TRNR_b9d8585d81d347bd9166586088838e09_527_64" localSheetId="7" hidden="1">[150]data!#REF!</definedName>
    <definedName name="TRNR_b9d8585d81d347bd9166586088838e09_527_64" hidden="1">[150]data!#REF!</definedName>
    <definedName name="TRNR_bf9904c2324f4ffeb1c2aa2c14a79cc1_202_59" localSheetId="1" hidden="1">#REF!</definedName>
    <definedName name="TRNR_bf9904c2324f4ffeb1c2aa2c14a79cc1_202_59" localSheetId="2" hidden="1">#REF!</definedName>
    <definedName name="TRNR_bf9904c2324f4ffeb1c2aa2c14a79cc1_202_59" localSheetId="3" hidden="1">#REF!</definedName>
    <definedName name="TRNR_bf9904c2324f4ffeb1c2aa2c14a79cc1_202_59" localSheetId="4" hidden="1">#REF!</definedName>
    <definedName name="TRNR_bf9904c2324f4ffeb1c2aa2c14a79cc1_202_59" localSheetId="5" hidden="1">#REF!</definedName>
    <definedName name="TRNR_bf9904c2324f4ffeb1c2aa2c14a79cc1_202_59" localSheetId="6" hidden="1">#REF!</definedName>
    <definedName name="TRNR_bf9904c2324f4ffeb1c2aa2c14a79cc1_202_59" localSheetId="7" hidden="1">#REF!</definedName>
    <definedName name="TRNR_bf9904c2324f4ffeb1c2aa2c14a79cc1_202_59" hidden="1">#REF!</definedName>
    <definedName name="TRNR_ca899009fd1a4e7c8d3c1687430adb01_1_1" localSheetId="1" hidden="1">#REF!</definedName>
    <definedName name="TRNR_ca899009fd1a4e7c8d3c1687430adb01_1_1" localSheetId="2" hidden="1">#REF!</definedName>
    <definedName name="TRNR_ca899009fd1a4e7c8d3c1687430adb01_1_1" localSheetId="3" hidden="1">#REF!</definedName>
    <definedName name="TRNR_ca899009fd1a4e7c8d3c1687430adb01_1_1" localSheetId="4" hidden="1">#REF!</definedName>
    <definedName name="TRNR_ca899009fd1a4e7c8d3c1687430adb01_1_1" localSheetId="5" hidden="1">#REF!</definedName>
    <definedName name="TRNR_ca899009fd1a4e7c8d3c1687430adb01_1_1" localSheetId="6" hidden="1">#REF!</definedName>
    <definedName name="TRNR_ca899009fd1a4e7c8d3c1687430adb01_1_1" localSheetId="7" hidden="1">#REF!</definedName>
    <definedName name="TRNR_ca899009fd1a4e7c8d3c1687430adb01_1_1" hidden="1">#REF!</definedName>
    <definedName name="TRNR_d53a0f858f2843149102a2e320b2765c_1_59" localSheetId="1" hidden="1">#REF!</definedName>
    <definedName name="TRNR_d53a0f858f2843149102a2e320b2765c_1_59" localSheetId="2" hidden="1">#REF!</definedName>
    <definedName name="TRNR_d53a0f858f2843149102a2e320b2765c_1_59" localSheetId="3" hidden="1">#REF!</definedName>
    <definedName name="TRNR_d53a0f858f2843149102a2e320b2765c_1_59" localSheetId="4" hidden="1">#REF!</definedName>
    <definedName name="TRNR_d53a0f858f2843149102a2e320b2765c_1_59" localSheetId="5" hidden="1">#REF!</definedName>
    <definedName name="TRNR_d53a0f858f2843149102a2e320b2765c_1_59" localSheetId="6" hidden="1">#REF!</definedName>
    <definedName name="TRNR_d53a0f858f2843149102a2e320b2765c_1_59" localSheetId="7"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151]Oil commodity'!$B$2</definedName>
    <definedName name="TRNR_ffe78fb541714e3cbf31dd77f88c3f7c_2914_1" hidden="1">'[152]Slide 14b'!#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3]Market!#REF!</definedName>
    <definedName name="tt">#REF!</definedName>
    <definedName name="ttt" localSheetId="1" hidden="1">{"Tab1",#N/A,FALSE,"P";"Tab2",#N/A,FALSE,"P"}</definedName>
    <definedName name="ttt" localSheetId="13" hidden="1">{"Tab1",#N/A,FALSE,"P";"Tab2",#N/A,FALSE,"P"}</definedName>
    <definedName name="ttt" localSheetId="2" hidden="1">{"Tab1",#N/A,FALSE,"P";"Tab2",#N/A,FALSE,"P"}</definedName>
    <definedName name="ttt" localSheetId="3" hidden="1">{"Tab1",#N/A,FALSE,"P";"Tab2",#N/A,FALSE,"P"}</definedName>
    <definedName name="ttt" localSheetId="4" hidden="1">{"Tab1",#N/A,FALSE,"P";"Tab2",#N/A,FALSE,"P"}</definedName>
    <definedName name="ttt" localSheetId="5" hidden="1">{"Tab1",#N/A,FALSE,"P";"Tab2",#N/A,FALSE,"P"}</definedName>
    <definedName name="ttt" localSheetId="6" hidden="1">{"Tab1",#N/A,FALSE,"P";"Tab2",#N/A,FALSE,"P"}</definedName>
    <definedName name="ttt" localSheetId="7" hidden="1">{"Tab1",#N/A,FALSE,"P";"Tab2",#N/A,FALSE,"P"}</definedName>
    <definedName name="ttt" localSheetId="11" hidden="1">{"Tab1",#N/A,FALSE,"P";"Tab2",#N/A,FALSE,"P"}</definedName>
    <definedName name="ttt" localSheetId="12" hidden="1">{"Tab1",#N/A,FALSE,"P";"Tab2",#N/A,FALSE,"P"}</definedName>
    <definedName name="ttt" hidden="1">{"Tab1",#N/A,FALSE,"P";"Tab2",#N/A,FALSE,"P"}</definedName>
    <definedName name="tttt" localSheetId="1" hidden="1">{"Tab1",#N/A,FALSE,"P";"Tab2",#N/A,FALSE,"P"}</definedName>
    <definedName name="tttt" localSheetId="13"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6" hidden="1">{"Tab1",#N/A,FALSE,"P";"Tab2",#N/A,FALSE,"P"}</definedName>
    <definedName name="tttt" localSheetId="7" hidden="1">{"Tab1",#N/A,FALSE,"P";"Tab2",#N/A,FALSE,"P"}</definedName>
    <definedName name="tttt" localSheetId="11" hidden="1">{"Tab1",#N/A,FALSE,"P";"Tab2",#N/A,FALSE,"P"}</definedName>
    <definedName name="tttt" localSheetId="12" hidden="1">{"Tab1",#N/A,FALSE,"P";"Tab2",#N/A,FALSE,"P"}</definedName>
    <definedName name="tttt" hidden="1">{"Tab1",#N/A,FALSE,"P";"Tab2",#N/A,FALSE,"P"}</definedName>
    <definedName name="ttttt" hidden="1">[124]M!#REF!</definedName>
    <definedName name="ttttttttt" localSheetId="1" hidden="1">{"Minpmon",#N/A,FALSE,"Monthinput"}</definedName>
    <definedName name="ttttttttt" localSheetId="13" hidden="1">{"Minpmon",#N/A,FALSE,"Monthinput"}</definedName>
    <definedName name="ttttttttt" localSheetId="2" hidden="1">{"Minpmon",#N/A,FALSE,"Monthinput"}</definedName>
    <definedName name="ttttttttt" localSheetId="3" hidden="1">{"Minpmon",#N/A,FALSE,"Monthinput"}</definedName>
    <definedName name="ttttttttt" localSheetId="4" hidden="1">{"Minpmon",#N/A,FALSE,"Monthinput"}</definedName>
    <definedName name="ttttttttt" localSheetId="5" hidden="1">{"Minpmon",#N/A,FALSE,"Monthinput"}</definedName>
    <definedName name="ttttttttt" localSheetId="6" hidden="1">{"Minpmon",#N/A,FALSE,"Monthinput"}</definedName>
    <definedName name="ttttttttt" localSheetId="7" hidden="1">{"Minpmon",#N/A,FALSE,"Monthinput"}</definedName>
    <definedName name="ttttttttt" localSheetId="11" hidden="1">{"Minpmon",#N/A,FALSE,"Monthinput"}</definedName>
    <definedName name="ttttttttt" localSheetId="12" hidden="1">{"Minpmon",#N/A,FALSE,"Monthinput"}</definedName>
    <definedName name="ttttttttt" hidden="1">{"Minpmon",#N/A,FALSE,"Monthinput"}</definedName>
    <definedName name="twryrwe" hidden="1">[48]PRIVATE!#REF!</definedName>
    <definedName name="tz" localSheetId="1" hidden="1">{#N/A,#N/A,FALSE,"MZ GRV";#N/A,#N/A,FALSE,"MZ ArV";#N/A,#N/A,FALSE,"MZ AnV";#N/A,#N/A,FALSE,"MZ KnV"}</definedName>
    <definedName name="tz" localSheetId="13"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6" hidden="1">{#N/A,#N/A,FALSE,"MZ GRV";#N/A,#N/A,FALSE,"MZ ArV";#N/A,#N/A,FALSE,"MZ AnV";#N/A,#N/A,FALSE,"MZ KnV"}</definedName>
    <definedName name="tz" localSheetId="7"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hidden="1">{#N/A,#N/A,FALSE,"MZ GRV";#N/A,#N/A,FALSE,"MZ ArV";#N/A,#N/A,FALSE,"MZ AnV";#N/A,#N/A,FALSE,"MZ KnV"}</definedName>
    <definedName name="tyi" hidden="1">'[20]Dep fonct'!#REF!</definedName>
    <definedName name="TYNE_WEAR">#REF!</definedName>
    <definedName name="ttyy" localSheetId="1" hidden="1">{"Riqfin97",#N/A,FALSE,"Tran";"Riqfinpro",#N/A,FALSE,"Tran"}</definedName>
    <definedName name="ttyy" localSheetId="13" hidden="1">{"Riqfin97",#N/A,FALSE,"Tran";"Riqfinpro",#N/A,FALSE,"Tran"}</definedName>
    <definedName name="ttyy" localSheetId="2" hidden="1">{"Riqfin97",#N/A,FALSE,"Tran";"Riqfinpro",#N/A,FALSE,"Tran"}</definedName>
    <definedName name="ttyy" localSheetId="3" hidden="1">{"Riqfin97",#N/A,FALSE,"Tran";"Riqfinpro",#N/A,FALSE,"Tran"}</definedName>
    <definedName name="ttyy" localSheetId="4" hidden="1">{"Riqfin97",#N/A,FALSE,"Tran";"Riqfinpro",#N/A,FALSE,"Tran"}</definedName>
    <definedName name="ttyy" localSheetId="5" hidden="1">{"Riqfin97",#N/A,FALSE,"Tran";"Riqfinpro",#N/A,FALSE,"Tran"}</definedName>
    <definedName name="ttyy" localSheetId="6" hidden="1">{"Riqfin97",#N/A,FALSE,"Tran";"Riqfinpro",#N/A,FALSE,"Tran"}</definedName>
    <definedName name="ttyy" localSheetId="7" hidden="1">{"Riqfin97",#N/A,FALSE,"Tran";"Riqfinpro",#N/A,FALSE,"Tran"}</definedName>
    <definedName name="ttyy" localSheetId="11" hidden="1">{"Riqfin97",#N/A,FALSE,"Tran";"Riqfinpro",#N/A,FALSE,"Tran"}</definedName>
    <definedName name="ttyy" localSheetId="12" hidden="1">{"Riqfin97",#N/A,FALSE,"Tran";"Riqfinpro",#N/A,FALSE,"Tran"}</definedName>
    <definedName name="ttyy" hidden="1">{"Riqfin97",#N/A,FALSE,"Tran";"Riqfinpro",#N/A,FALSE,"Tran"}</definedName>
    <definedName name="tyui" localSheetId="1" hidden="1">{"Riqfin97",#N/A,FALSE,"Tran";"Riqfinpro",#N/A,FALSE,"Tran"}</definedName>
    <definedName name="tyui" localSheetId="13" hidden="1">{"Riqfin97",#N/A,FALSE,"Tran";"Riqfinpro",#N/A,FALSE,"Tran"}</definedName>
    <definedName name="tyui" localSheetId="2" hidden="1">{"Riqfin97",#N/A,FALSE,"Tran";"Riqfinpro",#N/A,FALSE,"Tran"}</definedName>
    <definedName name="tyui" localSheetId="3" hidden="1">{"Riqfin97",#N/A,FALSE,"Tran";"Riqfinpro",#N/A,FALSE,"Tran"}</definedName>
    <definedName name="tyui" localSheetId="4" hidden="1">{"Riqfin97",#N/A,FALSE,"Tran";"Riqfinpro",#N/A,FALSE,"Tran"}</definedName>
    <definedName name="tyui" localSheetId="5" hidden="1">{"Riqfin97",#N/A,FALSE,"Tran";"Riqfinpro",#N/A,FALSE,"Tran"}</definedName>
    <definedName name="tyui" localSheetId="6" hidden="1">{"Riqfin97",#N/A,FALSE,"Tran";"Riqfinpro",#N/A,FALSE,"Tran"}</definedName>
    <definedName name="tyui" localSheetId="7" hidden="1">{"Riqfin97",#N/A,FALSE,"Tran";"Riqfinpro",#N/A,FALSE,"Tran"}</definedName>
    <definedName name="tyui" localSheetId="11" hidden="1">{"Riqfin97",#N/A,FALSE,"Tran";"Riqfinpro",#N/A,FALSE,"Tran"}</definedName>
    <definedName name="tyui" localSheetId="12" hidden="1">{"Riqfin97",#N/A,FALSE,"Tran";"Riqfinpro",#N/A,FALSE,"Tran"}</definedName>
    <definedName name="tyui" hidden="1">{"Riqfin97",#N/A,FALSE,"Tran";"Riqfinpro",#N/A,FALSE,"Tran"}</definedName>
    <definedName name="új" localSheetId="1" hidden="1">{"'előző év december'!$A$2:$CP$214"}</definedName>
    <definedName name="új" localSheetId="13" hidden="1">{"'előző év december'!$A$2:$CP$214"}</definedName>
    <definedName name="új" localSheetId="2" hidden="1">{"'előző év december'!$A$2:$CP$214"}</definedName>
    <definedName name="új" localSheetId="3" hidden="1">{"'előző év december'!$A$2:$CP$214"}</definedName>
    <definedName name="új" localSheetId="4" hidden="1">{"'előző év december'!$A$2:$CP$214"}</definedName>
    <definedName name="új" localSheetId="5" hidden="1">{"'előző év december'!$A$2:$CP$214"}</definedName>
    <definedName name="új" localSheetId="6" hidden="1">{"'előző év december'!$A$2:$CP$214"}</definedName>
    <definedName name="új" localSheetId="7" hidden="1">{"'előző év december'!$A$2:$CP$214"}</definedName>
    <definedName name="új" localSheetId="11" hidden="1">{"'előző év december'!$A$2:$CP$214"}</definedName>
    <definedName name="új" localSheetId="12" hidden="1">{"'előző év december'!$A$2:$CP$214"}</definedName>
    <definedName name="új" hidden="1">{"'előző év december'!$A$2:$CP$214"}</definedName>
    <definedName name="új4">#REF!</definedName>
    <definedName name="UK">'[153]95-96 '!#REF!</definedName>
    <definedName name="UKF" localSheetId="1">#REF!</definedName>
    <definedName name="UKF" localSheetId="2">#REF!</definedName>
    <definedName name="UKF" localSheetId="3">#REF!</definedName>
    <definedName name="UKF" localSheetId="4">#REF!</definedName>
    <definedName name="UKF" localSheetId="5">#REF!</definedName>
    <definedName name="UKF" localSheetId="6">#REF!</definedName>
    <definedName name="UKF" localSheetId="7">#REF!</definedName>
    <definedName name="UKF">#REF!</definedName>
    <definedName name="USD" localSheetId="1">#REF!</definedName>
    <definedName name="USD" localSheetId="2">#REF!</definedName>
    <definedName name="USD" localSheetId="3">#REF!</definedName>
    <definedName name="USD" localSheetId="4">#REF!</definedName>
    <definedName name="USD" localSheetId="5">#REF!</definedName>
    <definedName name="USD" localSheetId="6">#REF!</definedName>
    <definedName name="USD" localSheetId="7">#REF!</definedName>
    <definedName name="USD">#REF!</definedName>
    <definedName name="USDHUF">OFFSET('[72]M15. ábra_chart'!$G$9,1,0,COUNT('[72]M15. ábra_chart'!$D:$D),1)</definedName>
    <definedName name="USDL">OFFSET('[72]M14. ábra_chart'!$F$9,1,0,COUNT('[72]M14. ábra_chart'!$D:$D),1)</definedName>
    <definedName name="uu" localSheetId="1" hidden="1">{"Riqfin97",#N/A,FALSE,"Tran";"Riqfinpro",#N/A,FALSE,"Tran"}</definedName>
    <definedName name="uu" localSheetId="13"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6" hidden="1">{"Riqfin97",#N/A,FALSE,"Tran";"Riqfinpro",#N/A,FALSE,"Tran"}</definedName>
    <definedName name="uu" localSheetId="7" hidden="1">{"Riqfin97",#N/A,FALSE,"Tran";"Riqfinpro",#N/A,FALSE,"Tran"}</definedName>
    <definedName name="uu" localSheetId="11" hidden="1">{"Riqfin97",#N/A,FALSE,"Tran";"Riqfinpro",#N/A,FALSE,"Tran"}</definedName>
    <definedName name="uu" localSheetId="12" hidden="1">{"Riqfin97",#N/A,FALSE,"Tran";"Riqfinpro",#N/A,FALSE,"Tran"}</definedName>
    <definedName name="uu" hidden="1">{"Riqfin97",#N/A,FALSE,"Tran";"Riqfinpro",#N/A,FALSE,"Tran"}</definedName>
    <definedName name="uuu" localSheetId="1" hidden="1">{"Riqfin97",#N/A,FALSE,"Tran";"Riqfinpro",#N/A,FALSE,"Tran"}</definedName>
    <definedName name="uuu" localSheetId="13"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6" hidden="1">{"Riqfin97",#N/A,FALSE,"Tran";"Riqfinpro",#N/A,FALSE,"Tran"}</definedName>
    <definedName name="uuu" localSheetId="7" hidden="1">{"Riqfin97",#N/A,FALSE,"Tran";"Riqfinpro",#N/A,FALSE,"Tran"}</definedName>
    <definedName name="uuu" localSheetId="11" hidden="1">{"Riqfin97",#N/A,FALSE,"Tran";"Riqfinpro",#N/A,FALSE,"Tran"}</definedName>
    <definedName name="uuu" localSheetId="12" hidden="1">{"Riqfin97",#N/A,FALSE,"Tran";"Riqfinpro",#N/A,FALSE,"Tran"}</definedName>
    <definedName name="uuu" hidden="1">{"Riqfin97",#N/A,FALSE,"Tran";"Riqfinpro",#N/A,FALSE,"Tran"}</definedName>
    <definedName name="uuuuuu" localSheetId="1" hidden="1">{"Riqfin97",#N/A,FALSE,"Tran";"Riqfinpro",#N/A,FALSE,"Tran"}</definedName>
    <definedName name="uuuuuu" localSheetId="13"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7" hidden="1">{"Riqfin97",#N/A,FALSE,"Tran";"Riqfinpro",#N/A,FALSE,"Tran"}</definedName>
    <definedName name="uuuuuu" localSheetId="11" hidden="1">{"Riqfin97",#N/A,FALSE,"Tran";"Riqfinpro",#N/A,FALSE,"Tran"}</definedName>
    <definedName name="uuuuuu" localSheetId="12" hidden="1">{"Riqfin97",#N/A,FALSE,"Tran";"Riqfinpro",#N/A,FALSE,"Tran"}</definedName>
    <definedName name="uuuuuu" hidden="1">{"Riqfin97",#N/A,FALSE,"Tran";"Riqfinpro",#N/A,FALSE,"Tran"}</definedName>
    <definedName name="ügyfélbetét">OFFSET([108]ábrák_adat!$N$3,0,0,[108]ábrák_adat!$A$2,1)</definedName>
    <definedName name="ügyfélhitel">OFFSET([108]ábrák_adat!$M$3,0,0,[108]ábrák_adat!$A$2,1)</definedName>
    <definedName name="ügyfélhitel_to_ügyfélbetét">OFFSET([108]ábrák_adat!$L$3,0,0,[108]ábrák_adat!$A$2,1)</definedName>
    <definedName name="v" localSheetId="1" hidden="1">[154]Market!#REF!</definedName>
    <definedName name="v" localSheetId="2" hidden="1">[154]Market!#REF!</definedName>
    <definedName name="v" localSheetId="3" hidden="1">[154]Market!#REF!</definedName>
    <definedName name="v" localSheetId="4" hidden="1">[154]Market!#REF!</definedName>
    <definedName name="v" localSheetId="5" hidden="1">[154]Market!#REF!</definedName>
    <definedName name="v" localSheetId="6" hidden="1">[154]Market!#REF!</definedName>
    <definedName name="v" localSheetId="7" hidden="1">[154]Market!#REF!</definedName>
    <definedName name="v" hidden="1">[154]Market!#REF!</definedName>
    <definedName name="v4kat" localSheetId="1">#REF!</definedName>
    <definedName name="v4kat" localSheetId="2">#REF!</definedName>
    <definedName name="v4kat" localSheetId="3">#REF!</definedName>
    <definedName name="v4kat" localSheetId="4">#REF!</definedName>
    <definedName name="v4kat" localSheetId="5">#REF!</definedName>
    <definedName name="v4kat" localSheetId="6">#REF!</definedName>
    <definedName name="v4kat" localSheetId="7">#REF!</definedName>
    <definedName name="v4kat">#REF!</definedName>
    <definedName name="VALGDPB1" localSheetId="1">#REF!</definedName>
    <definedName name="VALGDPB1" localSheetId="2">#REF!</definedName>
    <definedName name="VALGDPB1" localSheetId="3">#REF!</definedName>
    <definedName name="VALGDPB1" localSheetId="4">#REF!</definedName>
    <definedName name="VALGDPB1" localSheetId="5">#REF!</definedName>
    <definedName name="VALGDPB1" localSheetId="6">#REF!</definedName>
    <definedName name="VALGDPB1" localSheetId="7">#REF!</definedName>
    <definedName name="VALGDPB1">#REF!</definedName>
    <definedName name="VALGDPJ1" localSheetId="1">#REF!</definedName>
    <definedName name="VALGDPJ1" localSheetId="2">#REF!</definedName>
    <definedName name="VALGDPJ1" localSheetId="3">#REF!</definedName>
    <definedName name="VALGDPJ1" localSheetId="4">#REF!</definedName>
    <definedName name="VALGDPJ1" localSheetId="5">#REF!</definedName>
    <definedName name="VALGDPJ1" localSheetId="6">#REF!</definedName>
    <definedName name="VALGDPJ1" localSheetId="7">#REF!</definedName>
    <definedName name="VALGDPJ1">#REF!</definedName>
    <definedName name="Változó">[155]tune!$B$84:$Y$84</definedName>
    <definedName name="value">#REF!</definedName>
    <definedName name="ValueTitle" localSheetId="1">#REF!</definedName>
    <definedName name="ValueTitle" localSheetId="2">#REF!</definedName>
    <definedName name="ValueTitle" localSheetId="3">#REF!</definedName>
    <definedName name="ValueTitle" localSheetId="4">#REF!</definedName>
    <definedName name="ValueTitle" localSheetId="5">#REF!</definedName>
    <definedName name="ValueTitle" localSheetId="6">#REF!</definedName>
    <definedName name="ValueTitle" localSheetId="7">#REF!</definedName>
    <definedName name="ValueTitle">#REF!</definedName>
    <definedName name="vb" localSheetId="1" hidden="1">{"'előző év december'!$A$2:$CP$214"}</definedName>
    <definedName name="vb" localSheetId="13"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11" hidden="1">{"'előző év december'!$A$2:$CP$214"}</definedName>
    <definedName name="vb" localSheetId="12"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11" hidden="1">{"'előző év december'!$A$2:$CP$214"}</definedName>
    <definedName name="vc" localSheetId="12" hidden="1">{"'előző év december'!$A$2:$CP$214"}</definedName>
    <definedName name="vc" hidden="1">{"'előző év december'!$A$2:$CP$214"}</definedName>
    <definedName name="vége" localSheetId="1">[134]!vége</definedName>
    <definedName name="vége" localSheetId="2">[134]!vége</definedName>
    <definedName name="vége" localSheetId="3">[134]!vége</definedName>
    <definedName name="vége" localSheetId="4">[134]!vége</definedName>
    <definedName name="vége" localSheetId="5">[134]!vége</definedName>
    <definedName name="vége" localSheetId="6">[134]!vége</definedName>
    <definedName name="vége" localSheetId="7">[134]!vége</definedName>
    <definedName name="vége" localSheetId="0">[134]!vége</definedName>
    <definedName name="vége">[134]!vége</definedName>
    <definedName name="vége4kat" localSheetId="1">#REF!</definedName>
    <definedName name="vége4kat" localSheetId="2">#REF!</definedName>
    <definedName name="vége4kat" localSheetId="3">#REF!</definedName>
    <definedName name="vége4kat" localSheetId="4">#REF!</definedName>
    <definedName name="vége4kat" localSheetId="5">#REF!</definedName>
    <definedName name="vége4kat" localSheetId="6">#REF!</definedName>
    <definedName name="vége4kat" localSheetId="7">#REF!</definedName>
    <definedName name="vége4kat">#REF!</definedName>
    <definedName name="végebelső" localSheetId="1">#REF!</definedName>
    <definedName name="végebelső" localSheetId="2">#REF!</definedName>
    <definedName name="végebelső" localSheetId="3">#REF!</definedName>
    <definedName name="végebelső" localSheetId="4">#REF!</definedName>
    <definedName name="végebelső" localSheetId="5">#REF!</definedName>
    <definedName name="végebelső" localSheetId="6">#REF!</definedName>
    <definedName name="végebelső" localSheetId="7">#REF!</definedName>
    <definedName name="végebelső">#REF!</definedName>
    <definedName name="végecéltart" localSheetId="1">#REF!</definedName>
    <definedName name="végecéltart" localSheetId="2">#REF!</definedName>
    <definedName name="végecéltart" localSheetId="3">#REF!</definedName>
    <definedName name="végecéltart" localSheetId="4">#REF!</definedName>
    <definedName name="végecéltart" localSheetId="5">#REF!</definedName>
    <definedName name="végecéltart" localSheetId="6">#REF!</definedName>
    <definedName name="végecéltart" localSheetId="7">#REF!</definedName>
    <definedName name="végecéltart">#REF!</definedName>
    <definedName name="Vegsof_A" localSheetId="1">OFFSET('[83]4. angol'!#REF!,,0,'[83]4. angol'!$M$3)</definedName>
    <definedName name="Vegsof_A" localSheetId="2">OFFSET('[83]4. angol'!#REF!,,0,'[83]4. angol'!$M$3)</definedName>
    <definedName name="Vegsof_A" localSheetId="3">OFFSET('[83]4. angol'!#REF!,,0,'[83]4. angol'!$M$3)</definedName>
    <definedName name="Vegsof_A" localSheetId="4">OFFSET('[83]4. angol'!#REF!,,0,'[83]4. angol'!$M$3)</definedName>
    <definedName name="Vegsof_A" localSheetId="5">OFFSET('[83]4. angol'!#REF!,,0,'[83]4. angol'!$M$3)</definedName>
    <definedName name="Vegsof_A" localSheetId="6">OFFSET('[83]4. angol'!#REF!,,0,'[83]4. angol'!$M$3)</definedName>
    <definedName name="Vegsof_A" localSheetId="7">OFFSET('[83]4. angol'!#REF!,,0,'[83]4. angol'!$M$3)</definedName>
    <definedName name="Vegsof_A">OFFSET('[83]4. angol'!#REF!,,0,'[83]4. angol'!$M$3)</definedName>
    <definedName name="Vegsof_M" localSheetId="1">OFFSET('[83]4. magyar'!#REF!,,0,'[83]4. magyar'!$M$3)</definedName>
    <definedName name="Vegsof_M" localSheetId="2">OFFSET('[83]4. magyar'!#REF!,,0,'[83]4. magyar'!$M$3)</definedName>
    <definedName name="Vegsof_M" localSheetId="3">OFFSET('[83]4. magyar'!#REF!,,0,'[83]4. magyar'!$M$3)</definedName>
    <definedName name="Vegsof_M" localSheetId="4">OFFSET('[83]4. magyar'!#REF!,,0,'[83]4. magyar'!$M$3)</definedName>
    <definedName name="Vegsof_M" localSheetId="5">OFFSET('[83]4. magyar'!#REF!,,0,'[83]4. magyar'!$M$3)</definedName>
    <definedName name="Vegsof_M" localSheetId="6">OFFSET('[83]4. magyar'!#REF!,,0,'[83]4. magyar'!$M$3)</definedName>
    <definedName name="Vegsof_M" localSheetId="7">OFFSET('[83]4. magyar'!#REF!,,0,'[83]4. magyar'!$M$3)</definedName>
    <definedName name="Vegsof_M">OFFSET('[83]4. magyar'!#REF!,,0,'[83]4. magyar'!$M$3)</definedName>
    <definedName name="verseny_int">OFFSET('[113]ULC YoY'!$H$30,0,0,COUNT([113]ULC!$A$30:$A$200),1)</definedName>
    <definedName name="verseny_intalk">OFFSET('[113]ULC YoY'!$N$30,0,0,COUNT([113]ULC!$A$30:$A$200),1)</definedName>
    <definedName name="verseny_lfs">OFFSET('[113]ULC YoY'!$B$30,0,0,COUNT([113]ULC!$A$30:$A$200),1)</definedName>
    <definedName name="verseny_nomg_int">OFFSET('[113]ULC YoY'!$K$30,0,0,COUNT([113]ULC!$A$30:$A$200),1)</definedName>
    <definedName name="verseny_nomg_intalk">OFFSET('[113]ULC YoY'!$Q$30,0,0,COUNT([113]ULC!$A$30:$A$200),1)</definedName>
    <definedName name="verseny_nomg_lfs">OFFSET('[113]ULC YoY'!$E$30,0,0,COUNT([113]ULC!$A$30:$A$200),1)</definedName>
    <definedName name="vfefdfv" localSheetId="1" hidden="1">[3]Market!#REF!</definedName>
    <definedName name="vfefdfv" localSheetId="2" hidden="1">[3]Market!#REF!</definedName>
    <definedName name="vfefdfv" localSheetId="3" hidden="1">[3]Market!#REF!</definedName>
    <definedName name="vfefdfv" localSheetId="4" hidden="1">[3]Market!#REF!</definedName>
    <definedName name="vfefdfv" localSheetId="5" hidden="1">[3]Market!#REF!</definedName>
    <definedName name="vfefdfv" localSheetId="6" hidden="1">[3]Market!#REF!</definedName>
    <definedName name="vfefdfv" localSheetId="7" hidden="1">[3]Market!#REF!</definedName>
    <definedName name="vfefdfv" hidden="1">[3]Market!#REF!</definedName>
    <definedName name="VIX">OFFSET('[72]M2. ábra_chart'!$E$8,1,0,COUNT('[72]M2. ábra_chart'!$D:$D),1)</definedName>
    <definedName name="volat">OFFSET([131]Display!$X$1,[131]Display!$X$2-1,0,[131]Display!$Y$2,1)</definedName>
    <definedName name="vv" localSheetId="1" hidden="1">{"Tab1",#N/A,FALSE,"P";"Tab2",#N/A,FALSE,"P"}</definedName>
    <definedName name="vv" localSheetId="13"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6" hidden="1">{"Tab1",#N/A,FALSE,"P";"Tab2",#N/A,FALSE,"P"}</definedName>
    <definedName name="vv" localSheetId="7" hidden="1">{"Tab1",#N/A,FALSE,"P";"Tab2",#N/A,FALSE,"P"}</definedName>
    <definedName name="vv" localSheetId="11" hidden="1">{"Tab1",#N/A,FALSE,"P";"Tab2",#N/A,FALSE,"P"}</definedName>
    <definedName name="vv" localSheetId="12" hidden="1">{"Tab1",#N/A,FALSE,"P";"Tab2",#N/A,FALSE,"P"}</definedName>
    <definedName name="vv" hidden="1">{"Tab1",#N/A,FALSE,"P";"Tab2",#N/A,FALSE,"P"}</definedName>
    <definedName name="vvfrvsrfv" hidden="1">[3]Market!#REF!</definedName>
    <definedName name="vvv" localSheetId="1" hidden="1">{"Tab1",#N/A,FALSE,"P";"Tab2",#N/A,FALSE,"P"}</definedName>
    <definedName name="vvv" localSheetId="13" hidden="1">{"Tab1",#N/A,FALSE,"P";"Tab2",#N/A,FALSE,"P"}</definedName>
    <definedName name="vvv" localSheetId="2"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6" hidden="1">{"Tab1",#N/A,FALSE,"P";"Tab2",#N/A,FALSE,"P"}</definedName>
    <definedName name="vvv" localSheetId="7" hidden="1">{"Tab1",#N/A,FALSE,"P";"Tab2",#N/A,FALSE,"P"}</definedName>
    <definedName name="vvv" localSheetId="11" hidden="1">{"Tab1",#N/A,FALSE,"P";"Tab2",#N/A,FALSE,"P"}</definedName>
    <definedName name="vvv" localSheetId="12" hidden="1">{"Tab1",#N/A,FALSE,"P";"Tab2",#N/A,FALSE,"P"}</definedName>
    <definedName name="vvv" hidden="1">{"Tab1",#N/A,FALSE,"P";"Tab2",#N/A,FALSE,"P"}</definedName>
    <definedName name="vvvv" localSheetId="1" hidden="1">{"Minpmon",#N/A,FALSE,"Monthinput"}</definedName>
    <definedName name="vvvv" localSheetId="13"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6" hidden="1">{"Minpmon",#N/A,FALSE,"Monthinput"}</definedName>
    <definedName name="vvvv" localSheetId="7" hidden="1">{"Minpmon",#N/A,FALSE,"Monthinput"}</definedName>
    <definedName name="vvvv" localSheetId="11" hidden="1">{"Minpmon",#N/A,FALSE,"Monthinput"}</definedName>
    <definedName name="vvvv" localSheetId="12" hidden="1">{"Minpmon",#N/A,FALSE,"Monthinput"}</definedName>
    <definedName name="vvvv" hidden="1">{"Minpmon",#N/A,FALSE,"Monthinput"}</definedName>
    <definedName name="w" localSheetId="1" hidden="1">{"'előző év december'!$A$2:$CP$214"}</definedName>
    <definedName name="w" localSheetId="13" hidden="1">{"'előző év december'!$A$2:$CP$214"}</definedName>
    <definedName name="w" localSheetId="2" hidden="1">{"'előző év december'!$A$2:$CP$214"}</definedName>
    <definedName name="w" localSheetId="3" hidden="1">{"'előző év december'!$A$2:$CP$214"}</definedName>
    <definedName name="w" localSheetId="4"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11" hidden="1">{"'előző év december'!$A$2:$CP$214"}</definedName>
    <definedName name="w" localSheetId="12"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1" hidden="1">{"'előző év december'!$A$2:$CP$214"}</definedName>
    <definedName name="we" localSheetId="13"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11" hidden="1">{"'előző év december'!$A$2:$CP$214"}</definedName>
    <definedName name="we" localSheetId="12"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11" hidden="1">{"'előző év december'!$A$2:$CP$214"}</definedName>
    <definedName name="wee" localSheetId="12" hidden="1">{"'előző év december'!$A$2:$CP$214"}</definedName>
    <definedName name="wee" hidden="1">{"'előző év december'!$A$2:$CP$214"}</definedName>
    <definedName name="wer" localSheetId="1" hidden="1">{"Riqfin97",#N/A,FALSE,"Tran";"Riqfinpro",#N/A,FALSE,"Tran"}</definedName>
    <definedName name="wer" localSheetId="13" hidden="1">{"Riqfin97",#N/A,FALSE,"Tran";"Riqfinpro",#N/A,FALSE,"Tran"}</definedName>
    <definedName name="wer" localSheetId="2"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6" hidden="1">{"Riqfin97",#N/A,FALSE,"Tran";"Riqfinpro",#N/A,FALSE,"Tran"}</definedName>
    <definedName name="wer" localSheetId="7" hidden="1">{"Riqfin97",#N/A,FALSE,"Tran";"Riqfinpro",#N/A,FALSE,"Tran"}</definedName>
    <definedName name="wer" localSheetId="11" hidden="1">{"Riqfin97",#N/A,FALSE,"Tran";"Riqfinpro",#N/A,FALSE,"Tran"}</definedName>
    <definedName name="wer" localSheetId="12" hidden="1">{"Riqfin97",#N/A,FALSE,"Tran";"Riqfinpro",#N/A,FALSE,"Tran"}</definedName>
    <definedName name="wer" hidden="1">{"Riqfin97",#N/A,FALSE,"Tran";"Riqfinpro",#N/A,FALSE,"Tran"}</definedName>
    <definedName name="werwe" localSheetId="1" hidden="1">{"'előző év december'!$A$2:$CP$214"}</definedName>
    <definedName name="werwe" localSheetId="13" hidden="1">{"'előző év december'!$A$2:$CP$214"}</definedName>
    <definedName name="werwe" localSheetId="2" hidden="1">{"'előző év december'!$A$2:$CP$214"}</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11" hidden="1">{"'előző év december'!$A$2:$CP$214"}</definedName>
    <definedName name="werwe" localSheetId="12" hidden="1">{"'előző év december'!$A$2:$CP$214"}</definedName>
    <definedName name="werwe" hidden="1">{"'előző év december'!$A$2:$CP$214"}</definedName>
    <definedName name="werwer" localSheetId="1" hidden="1">{"'előző év december'!$A$2:$CP$214"}</definedName>
    <definedName name="werwer" localSheetId="13"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11" hidden="1">{"'előző év december'!$A$2:$CP$214"}</definedName>
    <definedName name="werwer" localSheetId="12" hidden="1">{"'előző év december'!$A$2:$CP$214"}</definedName>
    <definedName name="werwer" hidden="1">{"'előző év december'!$A$2:$CP$214"}</definedName>
    <definedName name="what">#REF!</definedName>
    <definedName name="wht?" localSheetId="1" hidden="1">{"'Basic'!$A$1:$F$96"}</definedName>
    <definedName name="wht?" localSheetId="13"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11" hidden="1">{"'Basic'!$A$1:$F$96"}</definedName>
    <definedName name="wht?" localSheetId="12" hidden="1">{"'Basic'!$A$1:$F$96"}</definedName>
    <definedName name="wht?" hidden="1">{"'Basic'!$A$1:$F$96"}</definedName>
    <definedName name="WILTS">#REF!</definedName>
    <definedName name="wrn.97REDBOP." localSheetId="1"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6" hidden="1">{"TRADE_COMP",#N/A,FALSE,"TAB23APP";"BOP",#N/A,FALSE,"TAB6";"DOT",#N/A,FALSE,"TAB24APP";"EXTDEBT",#N/A,FALSE,"TAB25APP"}</definedName>
    <definedName name="wrn.97REDBOP." localSheetId="7"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13"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7"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13"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localSheetId="6" hidden="1">{"3",#N/A,FALSE,"BASE MONETARIA";"4",#N/A,FALSE,"BASE MONETARIA"}</definedName>
    <definedName name="wrn.BMA." localSheetId="7"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13"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13"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7"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13"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6" hidden="1">{#N/A,#N/A,FALSE,"MZ GRV";#N/A,#N/A,FALSE,"MZ ArV";#N/A,#N/A,FALSE,"MZ AnV";#N/A,#N/A,FALSE,"MZ KnV"}</definedName>
    <definedName name="wrn.Mikrozensus." localSheetId="7"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13"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localSheetId="11" hidden="1">{"MONA",#N/A,FALSE,"S"}</definedName>
    <definedName name="wrn.MONA." localSheetId="12" hidden="1">{"MONA",#N/A,FALSE,"S"}</definedName>
    <definedName name="wrn.MONA." hidden="1">{"MONA",#N/A,FALSE,"S"}</definedName>
    <definedName name="wrn.Monthsheet." localSheetId="1" hidden="1">{"Minpmon",#N/A,FALSE,"Monthinput"}</definedName>
    <definedName name="wrn.Monthsheet." localSheetId="13"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6" hidden="1">{"Minpmon",#N/A,FALSE,"Monthinput"}</definedName>
    <definedName name="wrn.Monthsheet." localSheetId="7" hidden="1">{"Minpmon",#N/A,FALSE,"Monthinput"}</definedName>
    <definedName name="wrn.Monthsheet." localSheetId="11" hidden="1">{"Minpmon",#N/A,FALSE,"Monthinput"}</definedName>
    <definedName name="wrn.Monthsheet." localSheetId="12" hidden="1">{"Minpmon",#N/A,FALSE,"Monthinput"}</definedName>
    <definedName name="wrn.Monthsheet." hidden="1">{"Minpmon",#N/A,FALSE,"Monthinput"}</definedName>
    <definedName name="wrn.original." localSheetId="1" hidden="1">{"Original",#N/A,FALSE,"CENTBANK";"Original",#N/A,FALSE,"COMBANKS"}</definedName>
    <definedName name="wrn.original." localSheetId="13"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7"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3"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13"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5" hidden="1">{"1",#N/A,FALSE,"Pasivos Mon";"2",#N/A,FALSE,"Pasivos Mon"}</definedName>
    <definedName name="wrn.PASMON." localSheetId="6" hidden="1">{"1",#N/A,FALSE,"Pasivos Mon";"2",#N/A,FALSE,"Pasivos Mon"}</definedName>
    <definedName name="wrn.PASMON." localSheetId="7"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hidden="1">{"1",#N/A,FALSE,"Pasivos Mon";"2",#N/A,FALSE,"Pasivos Mon"}</definedName>
    <definedName name="wrn.Per._.cri." localSheetId="1" hidden="1">{#N/A,#N/A,FALSE,"Per Cri"}</definedName>
    <definedName name="wrn.Per._.cri." localSheetId="13" hidden="1">{#N/A,#N/A,FALSE,"Per Cri"}</definedName>
    <definedName name="wrn.Per._.cri." localSheetId="2" hidden="1">{#N/A,#N/A,FALSE,"Per Cri"}</definedName>
    <definedName name="wrn.Per._.cri." localSheetId="3" hidden="1">{#N/A,#N/A,FALSE,"Per Cri"}</definedName>
    <definedName name="wrn.Per._.cri." localSheetId="4" hidden="1">{#N/A,#N/A,FALSE,"Per Cri"}</definedName>
    <definedName name="wrn.Per._.cri." localSheetId="5" hidden="1">{#N/A,#N/A,FALSE,"Per Cri"}</definedName>
    <definedName name="wrn.Per._.cri." localSheetId="6" hidden="1">{#N/A,#N/A,FALSE,"Per Cri"}</definedName>
    <definedName name="wrn.Per._.cri." localSheetId="7" hidden="1">{#N/A,#N/A,FALSE,"Per Cri"}</definedName>
    <definedName name="wrn.Per._.cri." localSheetId="11" hidden="1">{#N/A,#N/A,FALSE,"Per Cri"}</definedName>
    <definedName name="wrn.Per._.cri." localSheetId="12"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13"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6" hidden="1">{"Tab1",#N/A,FALSE,"P";"Tab2",#N/A,FALSE,"P"}</definedName>
    <definedName name="wrn.Program." localSheetId="7" hidden="1">{"Tab1",#N/A,FALSE,"P";"Tab2",#N/A,FALSE,"P"}</definedName>
    <definedName name="wrn.Program." localSheetId="11" hidden="1">{"Tab1",#N/A,FALSE,"P";"Tab2",#N/A,FALSE,"P"}</definedName>
    <definedName name="wrn.Program." localSheetId="12"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13"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6" hidden="1">{"CBA",#N/A,FALSE,"TAB4";"MS",#N/A,FALSE,"TAB5";"BANKLOANS",#N/A,FALSE,"TAB21APP ";"INTEREST",#N/A,FALSE,"TAB22APP"}</definedName>
    <definedName name="wrn.RED97MON." localSheetId="7" hidden="1">{"CBA",#N/A,FALSE,"TAB4";"MS",#N/A,FALSE,"TAB5";"BANKLOANS",#N/A,FALSE,"TAB21APP ";"INTEREST",#N/A,FALSE,"TAB22APP"}</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13"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7"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3" hidden="1">{#N/A,#N/A,FALSE,"Sel Ind"}</definedName>
    <definedName name="wrn.Sel._.Ind." localSheetId="2" hidden="1">{#N/A,#N/A,FALSE,"Sel Ind"}</definedName>
    <definedName name="wrn.Sel._.Ind." localSheetId="3" hidden="1">{#N/A,#N/A,FALSE,"Sel Ind"}</definedName>
    <definedName name="wrn.Sel._.Ind." localSheetId="4" hidden="1">{#N/A,#N/A,FALSE,"Sel Ind"}</definedName>
    <definedName name="wrn.Sel._.Ind." localSheetId="5" hidden="1">{#N/A,#N/A,FALSE,"Sel Ind"}</definedName>
    <definedName name="wrn.Sel._.Ind." localSheetId="6" hidden="1">{#N/A,#N/A,FALSE,"Sel Ind"}</definedName>
    <definedName name="wrn.Sel._.Ind." localSheetId="7" hidden="1">{#N/A,#N/A,FALSE,"Sel Ind"}</definedName>
    <definedName name="wrn.Sel._.Ind." localSheetId="11" hidden="1">{#N/A,#N/A,FALSE,"Sel Ind"}</definedName>
    <definedName name="wrn.Sel._.Ind." localSheetId="12"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13"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6" hidden="1">{"SR_tbs",#N/A,FALSE,"MGSSEI";"SR_tbs",#N/A,FALSE,"MGSBOX";"SR_tbs",#N/A,FALSE,"MGSOCIND"}</definedName>
    <definedName name="wrn.STAFF_REPORT_TABLES." localSheetId="7"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3"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13" hidden="1">{#N/A,#N/A,FALSE,"Tb 1 Mc Flows"}</definedName>
    <definedName name="wrn.Tb._.1._.Mc._.Flows." localSheetId="2" hidden="1">{#N/A,#N/A,FALSE,"Tb 1 Mc Flows"}</definedName>
    <definedName name="wrn.Tb._.1._.Mc._.Flows." localSheetId="3" hidden="1">{#N/A,#N/A,FALSE,"Tb 1 Mc Flows"}</definedName>
    <definedName name="wrn.Tb._.1._.Mc._.Flows." localSheetId="4" hidden="1">{#N/A,#N/A,FALSE,"Tb 1 Mc Flows"}</definedName>
    <definedName name="wrn.Tb._.1._.Mc._.Flows." localSheetId="5" hidden="1">{#N/A,#N/A,FALSE,"Tb 1 Mc Flows"}</definedName>
    <definedName name="wrn.Tb._.1._.Mc._.Flows." localSheetId="6" hidden="1">{#N/A,#N/A,FALSE,"Tb 1 Mc Flows"}</definedName>
    <definedName name="wrn.Tb._.1._.Mc._.Flows." localSheetId="7" hidden="1">{#N/A,#N/A,FALSE,"Tb 1 Mc Flows"}</definedName>
    <definedName name="wrn.Tb._.1._.Mc._.Flows." localSheetId="11" hidden="1">{#N/A,#N/A,FALSE,"Tb 1 Mc Flows"}</definedName>
    <definedName name="wrn.Tb._.1._.Mc._.Flows." localSheetId="12" hidden="1">{#N/A,#N/A,FALSE,"Tb 1 Mc Flows"}</definedName>
    <definedName name="wrn.Tb._.1._.Mc._.Flows." hidden="1">{#N/A,#N/A,FALSE,"Tb 1 Mc Flows"}</definedName>
    <definedName name="wrn.Tb._.2._.NFPS." localSheetId="1" hidden="1">{#N/A,#N/A,FALSE,"Tb 2 NFPS"}</definedName>
    <definedName name="wrn.Tb._.2._.NFPS." localSheetId="13" hidden="1">{#N/A,#N/A,FALSE,"Tb 2 NFPS"}</definedName>
    <definedName name="wrn.Tb._.2._.NFPS." localSheetId="2" hidden="1">{#N/A,#N/A,FALSE,"Tb 2 NFPS"}</definedName>
    <definedName name="wrn.Tb._.2._.NFPS." localSheetId="3" hidden="1">{#N/A,#N/A,FALSE,"Tb 2 NFPS"}</definedName>
    <definedName name="wrn.Tb._.2._.NFPS." localSheetId="4" hidden="1">{#N/A,#N/A,FALSE,"Tb 2 NFPS"}</definedName>
    <definedName name="wrn.Tb._.2._.NFPS." localSheetId="5" hidden="1">{#N/A,#N/A,FALSE,"Tb 2 NFPS"}</definedName>
    <definedName name="wrn.Tb._.2._.NFPS." localSheetId="6" hidden="1">{#N/A,#N/A,FALSE,"Tb 2 NFPS"}</definedName>
    <definedName name="wrn.Tb._.2._.NFPS." localSheetId="7" hidden="1">{#N/A,#N/A,FALSE,"Tb 2 NFPS"}</definedName>
    <definedName name="wrn.Tb._.2._.NFPS." localSheetId="11" hidden="1">{#N/A,#N/A,FALSE,"Tb 2 NFPS"}</definedName>
    <definedName name="wrn.Tb._.2._.NFPS." localSheetId="12" hidden="1">{#N/A,#N/A,FALSE,"Tb 2 NFPS"}</definedName>
    <definedName name="wrn.Tb._.2._.NFPS." hidden="1">{#N/A,#N/A,FALSE,"Tb 2 NFPS"}</definedName>
    <definedName name="wrn.Tb._.3._.C._.Gov." localSheetId="1" hidden="1">{#N/A,#N/A,FALSE,"tb 3 C Gov"}</definedName>
    <definedName name="wrn.Tb._.3._.C._.Gov." localSheetId="13" hidden="1">{#N/A,#N/A,FALSE,"tb 3 C Gov"}</definedName>
    <definedName name="wrn.Tb._.3._.C._.Gov." localSheetId="2" hidden="1">{#N/A,#N/A,FALSE,"tb 3 C Gov"}</definedName>
    <definedName name="wrn.Tb._.3._.C._.Gov." localSheetId="3" hidden="1">{#N/A,#N/A,FALSE,"tb 3 C Gov"}</definedName>
    <definedName name="wrn.Tb._.3._.C._.Gov." localSheetId="4" hidden="1">{#N/A,#N/A,FALSE,"tb 3 C Gov"}</definedName>
    <definedName name="wrn.Tb._.3._.C._.Gov." localSheetId="5" hidden="1">{#N/A,#N/A,FALSE,"tb 3 C Gov"}</definedName>
    <definedName name="wrn.Tb._.3._.C._.Gov." localSheetId="6" hidden="1">{#N/A,#N/A,FALSE,"tb 3 C Gov"}</definedName>
    <definedName name="wrn.Tb._.3._.C._.Gov." localSheetId="7" hidden="1">{#N/A,#N/A,FALSE,"tb 3 C Gov"}</definedName>
    <definedName name="wrn.Tb._.3._.C._.Gov." localSheetId="11" hidden="1">{#N/A,#N/A,FALSE,"tb 3 C Gov"}</definedName>
    <definedName name="wrn.Tb._.3._.C._.Gov." localSheetId="12" hidden="1">{#N/A,#N/A,FALSE,"tb 3 C Gov"}</definedName>
    <definedName name="wrn.Tb._.3._.C._.Gov." hidden="1">{#N/A,#N/A,FALSE,"tb 3 C Gov"}</definedName>
    <definedName name="wrn.Tb._.4._.MT._.Fiscal." localSheetId="1" hidden="1">{#N/A,#N/A,FALSE,"Tb 4 MT Fiscal"}</definedName>
    <definedName name="wrn.Tb._.4._.MT._.Fiscal." localSheetId="13" hidden="1">{#N/A,#N/A,FALSE,"Tb 4 MT Fiscal"}</definedName>
    <definedName name="wrn.Tb._.4._.MT._.Fiscal." localSheetId="2" hidden="1">{#N/A,#N/A,FALSE,"Tb 4 MT Fiscal"}</definedName>
    <definedName name="wrn.Tb._.4._.MT._.Fiscal." localSheetId="3" hidden="1">{#N/A,#N/A,FALSE,"Tb 4 MT Fiscal"}</definedName>
    <definedName name="wrn.Tb._.4._.MT._.Fiscal." localSheetId="4" hidden="1">{#N/A,#N/A,FALSE,"Tb 4 MT Fiscal"}</definedName>
    <definedName name="wrn.Tb._.4._.MT._.Fiscal." localSheetId="5" hidden="1">{#N/A,#N/A,FALSE,"Tb 4 MT Fiscal"}</definedName>
    <definedName name="wrn.Tb._.4._.MT._.Fiscal." localSheetId="6" hidden="1">{#N/A,#N/A,FALSE,"Tb 4 MT Fiscal"}</definedName>
    <definedName name="wrn.Tb._.4._.MT._.Fiscal." localSheetId="7" hidden="1">{#N/A,#N/A,FALSE,"Tb 4 MT Fiscal"}</definedName>
    <definedName name="wrn.Tb._.4._.MT._.Fiscal." localSheetId="11" hidden="1">{#N/A,#N/A,FALSE,"Tb 4 MT Fiscal"}</definedName>
    <definedName name="wrn.Tb._.4._.MT._.Fiscal." localSheetId="12"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3"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6" hidden="1">{"WEO",#N/A,FALSE,"Data";"PRI",#N/A,FALSE,"Data";"QUA",#N/A,FALSE,"Data"}</definedName>
    <definedName name="wrn.Trade._.Table._.Core." localSheetId="7"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hidden="1">{"WEO",#N/A,FALSE,"Data";"PRI",#N/A,FALSE,"Data";"QUA",#N/A,FALSE,"Data"}</definedName>
    <definedName name="wrn.WEO." localSheetId="1" hidden="1">{"WEO",#N/A,FALSE,"T"}</definedName>
    <definedName name="wrn.WEO." localSheetId="13"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localSheetId="11" hidden="1">{"WEO",#N/A,FALSE,"T"}</definedName>
    <definedName name="wrn.WEO." localSheetId="12"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3" hidden="1">{"'előző év december'!$A$2:$CP$214"}</definedName>
    <definedName name="ww" localSheetId="2" hidden="1">{"'előző év december'!$A$2:$CP$214"}</definedName>
    <definedName name="ww" localSheetId="3" hidden="1">{"'előző év december'!$A$2:$CP$214"}</definedName>
    <definedName name="ww" localSheetId="4"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11" hidden="1">{"'előző év december'!$A$2:$CP$214"}</definedName>
    <definedName name="ww" localSheetId="12" hidden="1">{"'előző év december'!$A$2:$CP$214"}</definedName>
    <definedName name="ww" hidden="1">{"'előző év december'!$A$2:$CP$214"}</definedName>
    <definedName name="wwerf" hidden="1">[1]Market!#REF!</definedName>
    <definedName name="www" localSheetId="1" hidden="1">{"'előző év december'!$A$2:$CP$214"}</definedName>
    <definedName name="www" localSheetId="13"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11" hidden="1">{"'előző év december'!$A$2:$CP$214"}</definedName>
    <definedName name="www" localSheetId="12"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6]M!#REF!</definedName>
    <definedName name="wwwww" localSheetId="1" hidden="1">{"Minpmon",#N/A,FALSE,"Monthinput"}</definedName>
    <definedName name="wwwww" localSheetId="13"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6" hidden="1">{"Minpmon",#N/A,FALSE,"Monthinput"}</definedName>
    <definedName name="wwwww" localSheetId="7" hidden="1">{"Minpmon",#N/A,FALSE,"Monthinput"}</definedName>
    <definedName name="wwwww" localSheetId="11" hidden="1">{"Minpmon",#N/A,FALSE,"Monthinput"}</definedName>
    <definedName name="wwwww" localSheetId="12" hidden="1">{"Minpmon",#N/A,FALSE,"Monthinput"}</definedName>
    <definedName name="wwwww" hidden="1">{"Minpmon",#N/A,FALSE,"Monthinput"}</definedName>
    <definedName name="wwwwwww" localSheetId="1" hidden="1">{"Riqfin97",#N/A,FALSE,"Tran";"Riqfinpro",#N/A,FALSE,"Tran"}</definedName>
    <definedName name="wwwwwww" localSheetId="13"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7" hidden="1">{"Riqfin97",#N/A,FALSE,"Tran";"Riqfinpro",#N/A,FALSE,"Tran"}</definedName>
    <definedName name="wwwwwww" localSheetId="11" hidden="1">{"Riqfin97",#N/A,FALSE,"Tran";"Riqfinpro",#N/A,FALSE,"Tran"}</definedName>
    <definedName name="wwwwwww" localSheetId="12"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3" hidden="1">{"'előző év december'!$A$2:$CP$214"}</definedName>
    <definedName name="wwwwwwwwwwwwwwwwwwwww" localSheetId="2" hidden="1">{"'előző év december'!$A$2:$CP$214"}</definedName>
    <definedName name="wwwwwwwwwwwwwwwwwwwww" localSheetId="3"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11" hidden="1">{"'előző év december'!$A$2:$CP$214"}</definedName>
    <definedName name="wwwwwwwwwwwwwwwwwwwww" localSheetId="12" hidden="1">{"'előző év december'!$A$2:$CP$214"}</definedName>
    <definedName name="wwwwwwwwwwwwwwwwwwwww" hidden="1">{"'előző év december'!$A$2:$CP$214"}</definedName>
    <definedName name="x_agg">[157]Sulyozott!$B$2:$EJ$2,[157]Sulyozott!$B$5:$EJ$5,[157]Sulyozott!$B$8:$EJ$12</definedName>
    <definedName name="xx" localSheetId="1" hidden="1">{"Riqfin97",#N/A,FALSE,"Tran";"Riqfinpro",#N/A,FALSE,"Tran"}</definedName>
    <definedName name="xx" localSheetId="13"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6" hidden="1">{"Riqfin97",#N/A,FALSE,"Tran";"Riqfinpro",#N/A,FALSE,"Tran"}</definedName>
    <definedName name="xx" localSheetId="7" hidden="1">{"Riqfin97",#N/A,FALSE,"Tran";"Riqfinpro",#N/A,FALSE,"Tran"}</definedName>
    <definedName name="xx" localSheetId="11" hidden="1">{"Riqfin97",#N/A,FALSE,"Tran";"Riqfinpro",#N/A,FALSE,"Tran"}</definedName>
    <definedName name="xx" localSheetId="12" hidden="1">{"Riqfin97",#N/A,FALSE,"Tran";"Riqfinpro",#N/A,FALSE,"Tran"}</definedName>
    <definedName name="xx" hidden="1">{"Riqfin97",#N/A,FALSE,"Tran";"Riqfinpro",#N/A,FALSE,"Tran"}</definedName>
    <definedName name="xxorg">#REF!</definedName>
    <definedName name="xxx" localSheetId="1" hidden="1">{"'előző év december'!$A$2:$CP$214"}</definedName>
    <definedName name="xxx" localSheetId="13" hidden="1">{"'előző év december'!$A$2:$CP$214"}</definedName>
    <definedName name="xxx" localSheetId="2" hidden="1">{"'előző év december'!$A$2:$CP$214"}</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11" hidden="1">{"'előző év december'!$A$2:$CP$214"}</definedName>
    <definedName name="xxx" localSheetId="12" hidden="1">{"'előző év december'!$A$2:$CP$214"}</definedName>
    <definedName name="xxx" hidden="1">{"'előző év december'!$A$2:$CP$214"}</definedName>
    <definedName name="xxxx">#N/A</definedName>
    <definedName name="xxxxx" hidden="1">[158]A!$B$2:$B$253</definedName>
    <definedName name="xxxxxxx" localSheetId="1" hidden="1">{"'előző év december'!$A$2:$CP$214"}</definedName>
    <definedName name="xxxxxxx" localSheetId="13" hidden="1">{"'előző év december'!$A$2:$CP$214"}</definedName>
    <definedName name="xxxxxxx" localSheetId="2" hidden="1">{"'előző év december'!$A$2:$CP$214"}</definedName>
    <definedName name="xxxxxxx" localSheetId="3" hidden="1">{"'előző év december'!$A$2:$CP$214"}</definedName>
    <definedName name="xxxxxxx" localSheetId="4"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11" hidden="1">{"'előző év december'!$A$2:$CP$214"}</definedName>
    <definedName name="xxxxxxx" localSheetId="12" hidden="1">{"'előző év december'!$A$2:$CP$214"}</definedName>
    <definedName name="xxxxxxx" hidden="1">{"'előző év december'!$A$2:$CP$214"}</definedName>
    <definedName name="yh" localSheetId="1" hidden="1">{"Riqfin97",#N/A,FALSE,"Tran";"Riqfinpro",#N/A,FALSE,"Tran"}</definedName>
    <definedName name="yh" localSheetId="13" hidden="1">{"Riqfin97",#N/A,FALSE,"Tran";"Riqfinpro",#N/A,FALSE,"Tran"}</definedName>
    <definedName name="yh" localSheetId="2" hidden="1">{"Riqfin97",#N/A,FALSE,"Tran";"Riqfinpro",#N/A,FALSE,"Tran"}</definedName>
    <definedName name="yh" localSheetId="3" hidden="1">{"Riqfin97",#N/A,FALSE,"Tran";"Riqfinpro",#N/A,FALSE,"Tran"}</definedName>
    <definedName name="yh" localSheetId="4" hidden="1">{"Riqfin97",#N/A,FALSE,"Tran";"Riqfinpro",#N/A,FALSE,"Tran"}</definedName>
    <definedName name="yh" localSheetId="5" hidden="1">{"Riqfin97",#N/A,FALSE,"Tran";"Riqfinpro",#N/A,FALSE,"Tran"}</definedName>
    <definedName name="yh" localSheetId="6" hidden="1">{"Riqfin97",#N/A,FALSE,"Tran";"Riqfinpro",#N/A,FALSE,"Tran"}</definedName>
    <definedName name="yh" localSheetId="7" hidden="1">{"Riqfin97",#N/A,FALSE,"Tran";"Riqfinpro",#N/A,FALSE,"Tran"}</definedName>
    <definedName name="yh" localSheetId="11" hidden="1">{"Riqfin97",#N/A,FALSE,"Tran";"Riqfinpro",#N/A,FALSE,"Tran"}</definedName>
    <definedName name="yh" localSheetId="12"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3" hidden="1">{"Riqfin97",#N/A,FALSE,"Tran";"Riqfinpro",#N/A,FALSE,"Tran"}</definedName>
    <definedName name="yiop" localSheetId="2" hidden="1">{"Riqfin97",#N/A,FALSE,"Tran";"Riqfinpro",#N/A,FALSE,"Tran"}</definedName>
    <definedName name="yiop" localSheetId="3" hidden="1">{"Riqfin97",#N/A,FALSE,"Tran";"Riqfinpro",#N/A,FALSE,"Tran"}</definedName>
    <definedName name="yiop" localSheetId="4" hidden="1">{"Riqfin97",#N/A,FALSE,"Tran";"Riqfinpro",#N/A,FALSE,"Tran"}</definedName>
    <definedName name="yiop" localSheetId="5" hidden="1">{"Riqfin97",#N/A,FALSE,"Tran";"Riqfinpro",#N/A,FALSE,"Tran"}</definedName>
    <definedName name="yiop" localSheetId="6" hidden="1">{"Riqfin97",#N/A,FALSE,"Tran";"Riqfinpro",#N/A,FALSE,"Tran"}</definedName>
    <definedName name="yiop" localSheetId="7" hidden="1">{"Riqfin97",#N/A,FALSE,"Tran";"Riqfinpro",#N/A,FALSE,"Tran"}</definedName>
    <definedName name="yiop" localSheetId="11" hidden="1">{"Riqfin97",#N/A,FALSE,"Tran";"Riqfinpro",#N/A,FALSE,"Tran"}</definedName>
    <definedName name="yiop" localSheetId="12" hidden="1">{"Riqfin97",#N/A,FALSE,"Tran";"Riqfinpro",#N/A,FALSE,"Tran"}</definedName>
    <definedName name="yiop" hidden="1">{"Riqfin97",#N/A,FALSE,"Tran";"Riqfinpro",#N/A,FALSE,"Tran"}</definedName>
    <definedName name="yísadsadsa" hidden="1">[3]Market!#REF!</definedName>
    <definedName name="yu" localSheetId="1" hidden="1">{"Tab1",#N/A,FALSE,"P";"Tab2",#N/A,FALSE,"P"}</definedName>
    <definedName name="yu" localSheetId="13"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6" hidden="1">{"Tab1",#N/A,FALSE,"P";"Tab2",#N/A,FALSE,"P"}</definedName>
    <definedName name="yu" localSheetId="7" hidden="1">{"Tab1",#N/A,FALSE,"P";"Tab2",#N/A,FALSE,"P"}</definedName>
    <definedName name="yu" localSheetId="11" hidden="1">{"Tab1",#N/A,FALSE,"P";"Tab2",#N/A,FALSE,"P"}</definedName>
    <definedName name="yu" localSheetId="12" hidden="1">{"Tab1",#N/A,FALSE,"P";"Tab2",#N/A,FALSE,"P"}</definedName>
    <definedName name="yu" hidden="1">{"Tab1",#N/A,FALSE,"P";"Tab2",#N/A,FALSE,"P"}</definedName>
    <definedName name="yy" localSheetId="1" hidden="1">{"Tab1",#N/A,FALSE,"P";"Tab2",#N/A,FALSE,"P"}</definedName>
    <definedName name="yy" localSheetId="13" hidden="1">{"Tab1",#N/A,FALSE,"P";"Tab2",#N/A,FALSE,"P"}</definedName>
    <definedName name="yy" localSheetId="2" hidden="1">{"Tab1",#N/A,FALSE,"P";"Tab2",#N/A,FALSE,"P"}</definedName>
    <definedName name="yy" localSheetId="3" hidden="1">{"Tab1",#N/A,FALSE,"P";"Tab2",#N/A,FALSE,"P"}</definedName>
    <definedName name="yy" localSheetId="4" hidden="1">{"Tab1",#N/A,FALSE,"P";"Tab2",#N/A,FALSE,"P"}</definedName>
    <definedName name="yy" localSheetId="5" hidden="1">{"Tab1",#N/A,FALSE,"P";"Tab2",#N/A,FALSE,"P"}</definedName>
    <definedName name="yy" localSheetId="6" hidden="1">{"Tab1",#N/A,FALSE,"P";"Tab2",#N/A,FALSE,"P"}</definedName>
    <definedName name="yy" localSheetId="7" hidden="1">{"Tab1",#N/A,FALSE,"P";"Tab2",#N/A,FALSE,"P"}</definedName>
    <definedName name="yy" localSheetId="11" hidden="1">{"Tab1",#N/A,FALSE,"P";"Tab2",#N/A,FALSE,"P"}</definedName>
    <definedName name="yy" localSheetId="12" hidden="1">{"Tab1",#N/A,FALSE,"P";"Tab2",#N/A,FALSE,"P"}</definedName>
    <definedName name="yy" hidden="1">{"Tab1",#N/A,FALSE,"P";"Tab2",#N/A,FALSE,"P"}</definedName>
    <definedName name="yygf" localSheetId="1" hidden="1">{"'előző év december'!$A$2:$CP$214"}</definedName>
    <definedName name="yygf" localSheetId="13" hidden="1">{"'előző év december'!$A$2:$CP$214"}</definedName>
    <definedName name="yygf" localSheetId="2" hidden="1">{"'előző év december'!$A$2:$CP$214"}</definedName>
    <definedName name="yygf" localSheetId="3" hidden="1">{"'előző év december'!$A$2:$CP$214"}</definedName>
    <definedName name="yygf" localSheetId="4"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11" hidden="1">{"'előző év december'!$A$2:$CP$214"}</definedName>
    <definedName name="yygf" localSheetId="12" hidden="1">{"'előző év december'!$A$2:$CP$214"}</definedName>
    <definedName name="yygf" hidden="1">{"'előző év december'!$A$2:$CP$214"}</definedName>
    <definedName name="yyuu" localSheetId="1" hidden="1">{"Riqfin97",#N/A,FALSE,"Tran";"Riqfinpro",#N/A,FALSE,"Tran"}</definedName>
    <definedName name="yyuu" localSheetId="13" hidden="1">{"Riqfin97",#N/A,FALSE,"Tran";"Riqfinpro",#N/A,FALSE,"Tran"}</definedName>
    <definedName name="yyuu" localSheetId="2" hidden="1">{"Riqfin97",#N/A,FALSE,"Tran";"Riqfinpro",#N/A,FALSE,"Tran"}</definedName>
    <definedName name="yyuu" localSheetId="3" hidden="1">{"Riqfin97",#N/A,FALSE,"Tran";"Riqfinpro",#N/A,FALSE,"Tran"}</definedName>
    <definedName name="yyuu" localSheetId="4" hidden="1">{"Riqfin97",#N/A,FALSE,"Tran";"Riqfinpro",#N/A,FALSE,"Tran"}</definedName>
    <definedName name="yyuu" localSheetId="5" hidden="1">{"Riqfin97",#N/A,FALSE,"Tran";"Riqfinpro",#N/A,FALSE,"Tran"}</definedName>
    <definedName name="yyuu" localSheetId="6" hidden="1">{"Riqfin97",#N/A,FALSE,"Tran";"Riqfinpro",#N/A,FALSE,"Tran"}</definedName>
    <definedName name="yyuu" localSheetId="7" hidden="1">{"Riqfin97",#N/A,FALSE,"Tran";"Riqfinpro",#N/A,FALSE,"Tran"}</definedName>
    <definedName name="yyuu" localSheetId="11" hidden="1">{"Riqfin97",#N/A,FALSE,"Tran";"Riqfinpro",#N/A,FALSE,"Tran"}</definedName>
    <definedName name="yyuu" localSheetId="12" hidden="1">{"Riqfin97",#N/A,FALSE,"Tran";"Riqfinpro",#N/A,FALSE,"Tran"}</definedName>
    <definedName name="yyuu" hidden="1">{"Riqfin97",#N/A,FALSE,"Tran";"Riqfinpro",#N/A,FALSE,"Tran"}</definedName>
    <definedName name="yyy" localSheetId="1" hidden="1">{"'előző év december'!$A$2:$CP$214"}</definedName>
    <definedName name="yyy" localSheetId="13" hidden="1">{"'előző év december'!$A$2:$CP$214"}</definedName>
    <definedName name="yyy" localSheetId="2" hidden="1">{"'előző év december'!$A$2:$CP$214"}</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11" hidden="1">{"'előző év december'!$A$2:$CP$214"}</definedName>
    <definedName name="yyy" localSheetId="12" hidden="1">{"'előző év december'!$A$2:$CP$214"}</definedName>
    <definedName name="yyy" hidden="1">{"'előző év december'!$A$2:$CP$214"}</definedName>
    <definedName name="yyyy" localSheetId="1" hidden="1">{"Riqfin97",#N/A,FALSE,"Tran";"Riqfinpro",#N/A,FALSE,"Tran"}</definedName>
    <definedName name="yyyy" localSheetId="13"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5" hidden="1">{"Riqfin97",#N/A,FALSE,"Tran";"Riqfinpro",#N/A,FALSE,"Tran"}</definedName>
    <definedName name="yyyy" localSheetId="6" hidden="1">{"Riqfin97",#N/A,FALSE,"Tran";"Riqfinpro",#N/A,FALSE,"Tran"}</definedName>
    <definedName name="yyyy" localSheetId="7" hidden="1">{"Riqfin97",#N/A,FALSE,"Tran";"Riqfinpro",#N/A,FALSE,"Tran"}</definedName>
    <definedName name="yyyy" localSheetId="11" hidden="1">{"Riqfin97",#N/A,FALSE,"Tran";"Riqfinpro",#N/A,FALSE,"Tran"}</definedName>
    <definedName name="yyyy" localSheetId="12" hidden="1">{"Riqfin97",#N/A,FALSE,"Tran";"Riqfinpro",#N/A,FALSE,"Tran"}</definedName>
    <definedName name="yyyy" hidden="1">{"Riqfin97",#N/A,FALSE,"Tran";"Riqfinpro",#N/A,FALSE,"Tran"}</definedName>
    <definedName name="yyyyyy" localSheetId="1" hidden="1">{"Minpmon",#N/A,FALSE,"Monthinput"}</definedName>
    <definedName name="yyyyyy" localSheetId="13" hidden="1">{"Minpmon",#N/A,FALSE,"Monthinput"}</definedName>
    <definedName name="yyyyyy" localSheetId="2" hidden="1">{"Minpmon",#N/A,FALSE,"Monthinput"}</definedName>
    <definedName name="yyyyyy" localSheetId="3" hidden="1">{"Minpmon",#N/A,FALSE,"Monthinput"}</definedName>
    <definedName name="yyyyyy" localSheetId="4" hidden="1">{"Minpmon",#N/A,FALSE,"Monthinput"}</definedName>
    <definedName name="yyyyyy" localSheetId="5" hidden="1">{"Minpmon",#N/A,FALSE,"Monthinput"}</definedName>
    <definedName name="yyyyyy" localSheetId="6" hidden="1">{"Minpmon",#N/A,FALSE,"Monthinput"}</definedName>
    <definedName name="yyyyyy" localSheetId="7" hidden="1">{"Minpmon",#N/A,FALSE,"Monthinput"}</definedName>
    <definedName name="yyyyyy" localSheetId="11" hidden="1">{"Minpmon",#N/A,FALSE,"Monthinput"}</definedName>
    <definedName name="yyyyyy" localSheetId="12" hidden="1">{"Minpmon",#N/A,FALSE,"Monthinput"}</definedName>
    <definedName name="yyyyyy" hidden="1">{"Minpmon",#N/A,FALSE,"Monthinput"}</definedName>
    <definedName name="Z_00C67BFA_FEDD_11D1_98B3_00C04FC96ABD_.wvu.Rows" hidden="1">[95]BOP!$A$36:$IV$36,[95]BOP!$A$44:$IV$44,[95]BOP!$A$59:$IV$59,[95]BOP!#REF!,[95]BOP!#REF!,[95]BOP!$A$81:$IV$88</definedName>
    <definedName name="Z_00C67BFB_FEDD_11D1_98B3_00C04FC96ABD_.wvu.Rows" hidden="1">[95]BOP!$A$36:$IV$36,[95]BOP!$A$44:$IV$44,[95]BOP!$A$59:$IV$59,[95]BOP!#REF!,[95]BOP!#REF!,[95]BOP!$A$81:$IV$88</definedName>
    <definedName name="Z_00C67BFC_FEDD_11D1_98B3_00C04FC96ABD_.wvu.Rows" hidden="1">[95]BOP!$A$36:$IV$36,[95]BOP!$A$44:$IV$44,[95]BOP!$A$59:$IV$59,[95]BOP!#REF!,[95]BOP!#REF!,[95]BOP!$A$81:$IV$88</definedName>
    <definedName name="Z_00C67BFD_FEDD_11D1_98B3_00C04FC96ABD_.wvu.Rows" hidden="1">[95]BOP!$A$36:$IV$36,[95]BOP!$A$44:$IV$44,[95]BOP!$A$59:$IV$59,[95]BOP!#REF!,[95]BOP!#REF!,[95]BOP!$A$81:$IV$88</definedName>
    <definedName name="Z_00C67BFE_FEDD_11D1_98B3_00C04FC96ABD_.wvu.Rows" hidden="1">[95]BOP!$A$36:$IV$36,[95]BOP!$A$44:$IV$44,[95]BOP!$A$59:$IV$59,[95]BOP!#REF!,[95]BOP!#REF!,[95]BOP!$A$79:$IV$79,[95]BOP!$A$81:$IV$88,[95]BOP!#REF!</definedName>
    <definedName name="Z_00C67BFF_FEDD_11D1_98B3_00C04FC96ABD_.wvu.Rows" hidden="1">[95]BOP!$A$36:$IV$36,[95]BOP!$A$44:$IV$44,[95]BOP!$A$59:$IV$59,[95]BOP!#REF!,[95]BOP!#REF!,[95]BOP!$A$79:$IV$79,[95]BOP!$A$81:$IV$88</definedName>
    <definedName name="Z_00C67C00_FEDD_11D1_98B3_00C04FC96ABD_.wvu.Rows" hidden="1">[95]BOP!$A$36:$IV$36,[95]BOP!$A$44:$IV$44,[95]BOP!$A$59:$IV$59,[95]BOP!#REF!,[95]BOP!#REF!,[95]BOP!$A$79:$IV$79,[95]BOP!#REF!</definedName>
    <definedName name="Z_00C67C01_FEDD_11D1_98B3_00C04FC96ABD_.wvu.Rows" hidden="1">[95]BOP!$A$36:$IV$36,[95]BOP!$A$44:$IV$44,[95]BOP!$A$59:$IV$59,[95]BOP!#REF!,[95]BOP!#REF!,[95]BOP!$A$79:$IV$79,[95]BOP!$A$81:$IV$88,[95]BOP!#REF!</definedName>
    <definedName name="Z_00C67C02_FEDD_11D1_98B3_00C04FC96ABD_.wvu.Rows" hidden="1">[95]BOP!$A$36:$IV$36,[95]BOP!$A$44:$IV$44,[95]BOP!$A$59:$IV$59,[95]BOP!#REF!,[95]BOP!#REF!,[95]BOP!$A$79:$IV$79,[95]BOP!$A$81:$IV$88,[95]BOP!#REF!</definedName>
    <definedName name="Z_00C67C03_FEDD_11D1_98B3_00C04FC96ABD_.wvu.Rows" hidden="1">[95]BOP!$A$36:$IV$36,[95]BOP!$A$44:$IV$44,[95]BOP!$A$59:$IV$59,[95]BOP!#REF!,[95]BOP!#REF!,[95]BOP!$A$79:$IV$79,[95]BOP!$A$81:$IV$88,[95]BOP!#REF!</definedName>
    <definedName name="Z_00C67C05_FEDD_11D1_98B3_00C04FC96ABD_.wvu.Rows" hidden="1">[95]BOP!$A$36:$IV$36,[95]BOP!$A$44:$IV$44,[95]BOP!$A$59:$IV$59,[95]BOP!#REF!,[95]BOP!#REF!,[95]BOP!$A$79:$IV$79,[95]BOP!$A$81:$IV$88,[95]BOP!#REF!,[95]BOP!#REF!</definedName>
    <definedName name="Z_00C67C06_FEDD_11D1_98B3_00C04FC96ABD_.wvu.Rows" hidden="1">[95]BOP!$A$36:$IV$36,[95]BOP!$A$44:$IV$44,[95]BOP!$A$59:$IV$59,[95]BOP!#REF!,[95]BOP!#REF!,[95]BOP!$A$79:$IV$79,[95]BOP!$A$81:$IV$88,[95]BOP!#REF!,[95]BOP!#REF!</definedName>
    <definedName name="Z_00C67C07_FEDD_11D1_98B3_00C04FC96ABD_.wvu.Rows" hidden="1">[95]BOP!$A$36:$IV$36,[95]BOP!$A$44:$IV$44,[95]BOP!$A$59:$IV$59,[95]BOP!#REF!,[95]BOP!#REF!,[95]BOP!$A$79:$IV$79</definedName>
    <definedName name="Z_041FA3A7_30CF_11D1_A8EA_00A02466B35E_.wvu.Cols" hidden="1">[97]Rev!$B$1:$B$65536,[97]Rev!$C$1:$D$65536,[97]Rev!$AB$1:$AB$65536,[97]Rev!$L$1:$Q$65536</definedName>
    <definedName name="Z_041FA3A7_30CF_11D1_A8EA_00A02466B35E_.wvu.Rows" hidden="1">[97]Rev!$A$23:$IV$26,[97]Rev!$A$37:$IV$38</definedName>
    <definedName name="Z_112039D0_FF0B_11D1_98B3_00C04FC96ABD_.wvu.Rows" hidden="1">[95]BOP!$A$36:$IV$36,[95]BOP!$A$44:$IV$44,[95]BOP!$A$59:$IV$59,[95]BOP!#REF!,[95]BOP!#REF!,[95]BOP!$A$81:$IV$88</definedName>
    <definedName name="Z_112039D1_FF0B_11D1_98B3_00C04FC96ABD_.wvu.Rows" hidden="1">[95]BOP!$A$36:$IV$36,[95]BOP!$A$44:$IV$44,[95]BOP!$A$59:$IV$59,[95]BOP!#REF!,[95]BOP!#REF!,[95]BOP!$A$81:$IV$88</definedName>
    <definedName name="Z_112039D2_FF0B_11D1_98B3_00C04FC96ABD_.wvu.Rows" hidden="1">[95]BOP!$A$36:$IV$36,[95]BOP!$A$44:$IV$44,[95]BOP!$A$59:$IV$59,[95]BOP!#REF!,[95]BOP!#REF!,[95]BOP!$A$81:$IV$88</definedName>
    <definedName name="Z_112039D3_FF0B_11D1_98B3_00C04FC96ABD_.wvu.Rows" hidden="1">[95]BOP!$A$36:$IV$36,[95]BOP!$A$44:$IV$44,[95]BOP!$A$59:$IV$59,[95]BOP!#REF!,[95]BOP!#REF!,[95]BOP!$A$81:$IV$88</definedName>
    <definedName name="Z_112039D4_FF0B_11D1_98B3_00C04FC96ABD_.wvu.Rows" hidden="1">[95]BOP!$A$36:$IV$36,[95]BOP!$A$44:$IV$44,[95]BOP!$A$59:$IV$59,[95]BOP!#REF!,[95]BOP!#REF!,[95]BOP!$A$79:$IV$79,[95]BOP!$A$81:$IV$88,[95]BOP!#REF!</definedName>
    <definedName name="Z_112039D5_FF0B_11D1_98B3_00C04FC96ABD_.wvu.Rows" hidden="1">[95]BOP!$A$36:$IV$36,[95]BOP!$A$44:$IV$44,[95]BOP!$A$59:$IV$59,[95]BOP!#REF!,[95]BOP!#REF!,[95]BOP!$A$79:$IV$79,[95]BOP!$A$81:$IV$88</definedName>
    <definedName name="Z_112039D6_FF0B_11D1_98B3_00C04FC96ABD_.wvu.Rows" hidden="1">[95]BOP!$A$36:$IV$36,[95]BOP!$A$44:$IV$44,[95]BOP!$A$59:$IV$59,[95]BOP!#REF!,[95]BOP!#REF!,[95]BOP!$A$79:$IV$79,[95]BOP!#REF!</definedName>
    <definedName name="Z_112039D7_FF0B_11D1_98B3_00C04FC96ABD_.wvu.Rows" hidden="1">[95]BOP!$A$36:$IV$36,[95]BOP!$A$44:$IV$44,[95]BOP!$A$59:$IV$59,[95]BOP!#REF!,[95]BOP!#REF!,[95]BOP!$A$79:$IV$79,[95]BOP!$A$81:$IV$88,[95]BOP!#REF!</definedName>
    <definedName name="Z_112039D8_FF0B_11D1_98B3_00C04FC96ABD_.wvu.Rows" hidden="1">[95]BOP!$A$36:$IV$36,[95]BOP!$A$44:$IV$44,[95]BOP!$A$59:$IV$59,[95]BOP!#REF!,[95]BOP!#REF!,[95]BOP!$A$79:$IV$79,[95]BOP!$A$81:$IV$88,[95]BOP!#REF!</definedName>
    <definedName name="Z_112039D9_FF0B_11D1_98B3_00C04FC96ABD_.wvu.Rows" hidden="1">[95]BOP!$A$36:$IV$36,[95]BOP!$A$44:$IV$44,[95]BOP!$A$59:$IV$59,[95]BOP!#REF!,[95]BOP!#REF!,[95]BOP!$A$79:$IV$79,[95]BOP!$A$81:$IV$88,[95]BOP!#REF!</definedName>
    <definedName name="Z_112039DB_FF0B_11D1_98B3_00C04FC96ABD_.wvu.Rows" hidden="1">[95]BOP!$A$36:$IV$36,[95]BOP!$A$44:$IV$44,[95]BOP!$A$59:$IV$59,[95]BOP!#REF!,[95]BOP!#REF!,[95]BOP!$A$79:$IV$79,[95]BOP!$A$81:$IV$88,[95]BOP!#REF!,[95]BOP!#REF!</definedName>
    <definedName name="Z_112039DC_FF0B_11D1_98B3_00C04FC96ABD_.wvu.Rows" hidden="1">[95]BOP!$A$36:$IV$36,[95]BOP!$A$44:$IV$44,[95]BOP!$A$59:$IV$59,[95]BOP!#REF!,[95]BOP!#REF!,[95]BOP!$A$79:$IV$79,[95]BOP!$A$81:$IV$88,[95]BOP!#REF!,[95]BOP!#REF!</definedName>
    <definedName name="Z_112039DD_FF0B_11D1_98B3_00C04FC96ABD_.wvu.Rows" hidden="1">[95]BOP!$A$36:$IV$36,[95]BOP!$A$44:$IV$44,[95]BOP!$A$59:$IV$59,[95]BOP!#REF!,[95]BOP!#REF!,[95]BOP!$A$79:$IV$79</definedName>
    <definedName name="Z_112B8339_2081_11D2_BFD2_00A02466506E_.wvu.PrintTitles" hidden="1">[159]SUMMARY!$B$1:$D$65536,[159]SUMMARY!$A$3:$IV$5</definedName>
    <definedName name="Z_112B833B_2081_11D2_BFD2_00A02466506E_.wvu.PrintTitles" hidden="1">[159]SUMMARY!$B$1:$D$65536,[159]SUMMARY!$A$3:$IV$5</definedName>
    <definedName name="Z_1A87067C_7102_4E77_BC8D_D9D9112AA17F_.wvu.Cols" localSheetId="1" hidden="1">#REF!</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5" hidden="1">#REF!</definedName>
    <definedName name="Z_1A87067C_7102_4E77_BC8D_D9D9112AA17F_.wvu.Cols" localSheetId="6" hidden="1">#REF!</definedName>
    <definedName name="Z_1A87067C_7102_4E77_BC8D_D9D9112AA17F_.wvu.Cols" localSheetId="7"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2" hidden="1">#REF!</definedName>
    <definedName name="Z_1A87067C_7102_4E77_BC8D_D9D9112AA17F_.wvu.PrintArea" localSheetId="3" hidden="1">#REF!</definedName>
    <definedName name="Z_1A87067C_7102_4E77_BC8D_D9D9112AA17F_.wvu.PrintArea" localSheetId="4" hidden="1">#REF!</definedName>
    <definedName name="Z_1A87067C_7102_4E77_BC8D_D9D9112AA17F_.wvu.PrintArea" localSheetId="5" hidden="1">#REF!</definedName>
    <definedName name="Z_1A87067C_7102_4E77_BC8D_D9D9112AA17F_.wvu.PrintArea" localSheetId="6" hidden="1">#REF!</definedName>
    <definedName name="Z_1A87067C_7102_4E77_BC8D_D9D9112AA17F_.wvu.PrintArea" localSheetId="7"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60]IDA-tab7'!$K$1:$T$65536,'[160]IDA-tab7'!$V$1:$AE$65536,'[160]IDA-tab7'!$AG$1:$AP$65536</definedName>
    <definedName name="Z_1A8C061B_2301_11D3_BFD1_000039E37209_.wvu.Rows" hidden="1">'[160]IDA-tab7'!$A$10:$IV$11,'[160]IDA-tab7'!$A$14:$IV$14,'[160]IDA-tab7'!$A$18:$IV$18</definedName>
    <definedName name="Z_1A8C061C_2301_11D3_BFD1_000039E37209_.wvu.Cols" hidden="1">'[160]IDA-tab7'!$K$1:$T$65536,'[160]IDA-tab7'!$V$1:$AE$65536,'[160]IDA-tab7'!$AG$1:$AP$65536</definedName>
    <definedName name="Z_1A8C061C_2301_11D3_BFD1_000039E37209_.wvu.Rows" hidden="1">'[160]IDA-tab7'!$A$10:$IV$11,'[160]IDA-tab7'!$A$14:$IV$14,'[160]IDA-tab7'!$A$18:$IV$18</definedName>
    <definedName name="Z_1A8C061E_2301_11D3_BFD1_000039E37209_.wvu.Cols" hidden="1">'[160]IDA-tab7'!$K$1:$T$65536,'[160]IDA-tab7'!$V$1:$AE$65536,'[160]IDA-tab7'!$AG$1:$AP$65536</definedName>
    <definedName name="Z_1A8C061E_2301_11D3_BFD1_000039E37209_.wvu.Rows" hidden="1">'[160]IDA-tab7'!$A$10:$IV$11,'[160]IDA-tab7'!$A$14:$IV$14,'[160]IDA-tab7'!$A$18:$IV$18</definedName>
    <definedName name="Z_1A8C061F_2301_11D3_BFD1_000039E37209_.wvu.Cols" hidden="1">'[160]IDA-tab7'!$K$1:$T$65536,'[160]IDA-tab7'!$V$1:$AE$65536,'[160]IDA-tab7'!$AG$1:$AP$65536</definedName>
    <definedName name="Z_1A8C061F_2301_11D3_BFD1_000039E37209_.wvu.Rows" hidden="1">'[160]IDA-tab7'!$A$10:$IV$11,'[160]IDA-tab7'!$A$14:$IV$14,'[160]IDA-tab7'!$A$18:$IV$18</definedName>
    <definedName name="Z_1F4C2007_FFA7_11D1_98B6_00C04FC96ABD_.wvu.Rows" hidden="1">[95]BOP!$A$36:$IV$36,[95]BOP!$A$44:$IV$44,[95]BOP!$A$59:$IV$59,[95]BOP!#REF!,[95]BOP!#REF!,[95]BOP!$A$81:$IV$88</definedName>
    <definedName name="Z_1F4C2008_FFA7_11D1_98B6_00C04FC96ABD_.wvu.Rows" hidden="1">[95]BOP!$A$36:$IV$36,[95]BOP!$A$44:$IV$44,[95]BOP!$A$59:$IV$59,[95]BOP!#REF!,[95]BOP!#REF!,[95]BOP!$A$81:$IV$88</definedName>
    <definedName name="Z_1F4C2009_FFA7_11D1_98B6_00C04FC96ABD_.wvu.Rows" hidden="1">[95]BOP!$A$36:$IV$36,[95]BOP!$A$44:$IV$44,[95]BOP!$A$59:$IV$59,[95]BOP!#REF!,[95]BOP!#REF!,[95]BOP!$A$81:$IV$88</definedName>
    <definedName name="Z_1F4C200A_FFA7_11D1_98B6_00C04FC96ABD_.wvu.Rows" hidden="1">[95]BOP!$A$36:$IV$36,[95]BOP!$A$44:$IV$44,[95]BOP!$A$59:$IV$59,[95]BOP!#REF!,[95]BOP!#REF!,[95]BOP!$A$81:$IV$88</definedName>
    <definedName name="Z_1F4C200B_FFA7_11D1_98B6_00C04FC96ABD_.wvu.Rows" hidden="1">[95]BOP!$A$36:$IV$36,[95]BOP!$A$44:$IV$44,[95]BOP!$A$59:$IV$59,[95]BOP!#REF!,[95]BOP!#REF!,[95]BOP!$A$79:$IV$79,[95]BOP!$A$81:$IV$88,[95]BOP!#REF!</definedName>
    <definedName name="Z_1F4C200C_FFA7_11D1_98B6_00C04FC96ABD_.wvu.Rows" hidden="1">[95]BOP!$A$36:$IV$36,[95]BOP!$A$44:$IV$44,[95]BOP!$A$59:$IV$59,[95]BOP!#REF!,[95]BOP!#REF!,[95]BOP!$A$79:$IV$79,[95]BOP!$A$81:$IV$88</definedName>
    <definedName name="Z_1F4C200D_FFA7_11D1_98B6_00C04FC96ABD_.wvu.Rows" hidden="1">[95]BOP!$A$36:$IV$36,[95]BOP!$A$44:$IV$44,[95]BOP!$A$59:$IV$59,[95]BOP!#REF!,[95]BOP!#REF!,[95]BOP!$A$79:$IV$79,[95]BOP!#REF!</definedName>
    <definedName name="Z_1F4C200E_FFA7_11D1_98B6_00C04FC96ABD_.wvu.Rows" hidden="1">[95]BOP!$A$36:$IV$36,[95]BOP!$A$44:$IV$44,[95]BOP!$A$59:$IV$59,[95]BOP!#REF!,[95]BOP!#REF!,[95]BOP!$A$79:$IV$79,[95]BOP!$A$81:$IV$88,[95]BOP!#REF!</definedName>
    <definedName name="Z_1F4C200F_FFA7_11D1_98B6_00C04FC96ABD_.wvu.Rows" hidden="1">[95]BOP!$A$36:$IV$36,[95]BOP!$A$44:$IV$44,[95]BOP!$A$59:$IV$59,[95]BOP!#REF!,[95]BOP!#REF!,[95]BOP!$A$79:$IV$79,[95]BOP!$A$81:$IV$88,[95]BOP!#REF!</definedName>
    <definedName name="Z_1F4C2010_FFA7_11D1_98B6_00C04FC96ABD_.wvu.Rows" hidden="1">[95]BOP!$A$36:$IV$36,[95]BOP!$A$44:$IV$44,[95]BOP!$A$59:$IV$59,[95]BOP!#REF!,[95]BOP!#REF!,[95]BOP!$A$79:$IV$79,[95]BOP!$A$81:$IV$88,[95]BOP!#REF!</definedName>
    <definedName name="Z_1F4C2012_FFA7_11D1_98B6_00C04FC96ABD_.wvu.Rows" hidden="1">[95]BOP!$A$36:$IV$36,[95]BOP!$A$44:$IV$44,[95]BOP!$A$59:$IV$59,[95]BOP!#REF!,[95]BOP!#REF!,[95]BOP!$A$79:$IV$79,[95]BOP!$A$81:$IV$88,[95]BOP!#REF!,[95]BOP!#REF!</definedName>
    <definedName name="Z_1F4C2013_FFA7_11D1_98B6_00C04FC96ABD_.wvu.Rows" hidden="1">[95]BOP!$A$36:$IV$36,[95]BOP!$A$44:$IV$44,[95]BOP!$A$59:$IV$59,[95]BOP!#REF!,[95]BOP!#REF!,[95]BOP!$A$79:$IV$79,[95]BOP!$A$81:$IV$88,[95]BOP!#REF!,[95]BOP!#REF!</definedName>
    <definedName name="Z_1F4C2014_FFA7_11D1_98B6_00C04FC96ABD_.wvu.Rows" hidden="1">[95]BOP!$A$36:$IV$36,[95]BOP!$A$44:$IV$44,[95]BOP!$A$59:$IV$59,[95]BOP!#REF!,[95]BOP!#REF!,[95]BOP!$A$79:$IV$79</definedName>
    <definedName name="Z_49B0A4B0_963B_11D1_BFD1_00A02466B680_.wvu.Rows" hidden="1">[95]BOP!$A$36:$IV$36,[95]BOP!$A$44:$IV$44,[95]BOP!$A$59:$IV$59,[95]BOP!#REF!,[95]BOP!#REF!,[95]BOP!$A$81:$IV$88</definedName>
    <definedName name="Z_49B0A4B1_963B_11D1_BFD1_00A02466B680_.wvu.Rows" hidden="1">[95]BOP!$A$36:$IV$36,[95]BOP!$A$44:$IV$44,[95]BOP!$A$59:$IV$59,[95]BOP!#REF!,[95]BOP!#REF!,[95]BOP!$A$81:$IV$88</definedName>
    <definedName name="Z_49B0A4B4_963B_11D1_BFD1_00A02466B680_.wvu.Rows" hidden="1">[95]BOP!$A$36:$IV$36,[95]BOP!$A$44:$IV$44,[95]BOP!$A$59:$IV$59,[95]BOP!#REF!,[95]BOP!#REF!,[95]BOP!$A$79:$IV$79,[95]BOP!$A$81:$IV$88,[95]BOP!#REF!</definedName>
    <definedName name="Z_49B0A4B5_963B_11D1_BFD1_00A02466B680_.wvu.Rows" hidden="1">[95]BOP!$A$36:$IV$36,[95]BOP!$A$44:$IV$44,[95]BOP!$A$59:$IV$59,[95]BOP!#REF!,[95]BOP!#REF!,[95]BOP!$A$79:$IV$79,[95]BOP!$A$81:$IV$88</definedName>
    <definedName name="Z_49B0A4B6_963B_11D1_BFD1_00A02466B680_.wvu.Rows" hidden="1">[95]BOP!$A$36:$IV$36,[95]BOP!$A$44:$IV$44,[95]BOP!$A$59:$IV$59,[95]BOP!#REF!,[95]BOP!#REF!,[95]BOP!$A$79:$IV$79,[95]BOP!#REF!</definedName>
    <definedName name="Z_49B0A4B7_963B_11D1_BFD1_00A02466B680_.wvu.Rows" hidden="1">[95]BOP!$A$36:$IV$36,[95]BOP!$A$44:$IV$44,[95]BOP!$A$59:$IV$59,[95]BOP!#REF!,[95]BOP!#REF!,[95]BOP!$A$79:$IV$79,[95]BOP!$A$81:$IV$88,[95]BOP!#REF!</definedName>
    <definedName name="Z_49B0A4B8_963B_11D1_BFD1_00A02466B680_.wvu.Rows" hidden="1">[95]BOP!$A$36:$IV$36,[95]BOP!$A$44:$IV$44,[95]BOP!$A$59:$IV$59,[95]BOP!#REF!,[95]BOP!#REF!,[95]BOP!$A$79:$IV$79,[95]BOP!$A$81:$IV$88,[95]BOP!#REF!</definedName>
    <definedName name="Z_49B0A4B9_963B_11D1_BFD1_00A02466B680_.wvu.Rows" hidden="1">[95]BOP!$A$36:$IV$36,[95]BOP!$A$44:$IV$44,[95]BOP!$A$59:$IV$59,[95]BOP!#REF!,[95]BOP!#REF!,[95]BOP!$A$79:$IV$79,[95]BOP!$A$81:$IV$88,[95]BOP!#REF!</definedName>
    <definedName name="Z_49B0A4BB_963B_11D1_BFD1_00A02466B680_.wvu.Rows" hidden="1">[95]BOP!$A$36:$IV$36,[95]BOP!$A$44:$IV$44,[95]BOP!$A$59:$IV$59,[95]BOP!#REF!,[95]BOP!#REF!,[95]BOP!$A$79:$IV$79,[95]BOP!$A$81:$IV$88,[95]BOP!#REF!,[95]BOP!#REF!</definedName>
    <definedName name="Z_49B0A4BC_963B_11D1_BFD1_00A02466B680_.wvu.Rows" hidden="1">[95]BOP!$A$36:$IV$36,[95]BOP!$A$44:$IV$44,[95]BOP!$A$59:$IV$59,[95]BOP!#REF!,[95]BOP!#REF!,[95]BOP!$A$79:$IV$79,[95]BOP!$A$81:$IV$88,[95]BOP!#REF!,[95]BOP!#REF!</definedName>
    <definedName name="Z_49B0A4BD_963B_11D1_BFD1_00A02466B680_.wvu.Rows" hidden="1">[95]BOP!$A$36:$IV$36,[95]BOP!$A$44:$IV$44,[95]BOP!$A$59:$IV$59,[95]BOP!#REF!,[95]BOP!#REF!,[95]BOP!$A$79:$IV$79</definedName>
    <definedName name="Z_5F3A46A2_1A22_4FA5_A3C5_1DEBD8BB3B53_.wvu.Cols" localSheetId="1" hidden="1">#REF!</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5" hidden="1">#REF!</definedName>
    <definedName name="Z_5F3A46A2_1A22_4FA5_A3C5_1DEBD8BB3B53_.wvu.Cols" localSheetId="6" hidden="1">#REF!</definedName>
    <definedName name="Z_5F3A46A2_1A22_4FA5_A3C5_1DEBD8BB3B53_.wvu.Cols" localSheetId="7"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2" hidden="1">#REF!</definedName>
    <definedName name="Z_5F3A46A2_1A22_4FA5_A3C5_1DEBD8BB3B53_.wvu.PrintArea" localSheetId="3" hidden="1">#REF!</definedName>
    <definedName name="Z_5F3A46A2_1A22_4FA5_A3C5_1DEBD8BB3B53_.wvu.PrintArea" localSheetId="4" hidden="1">#REF!</definedName>
    <definedName name="Z_5F3A46A2_1A22_4FA5_A3C5_1DEBD8BB3B53_.wvu.PrintArea" localSheetId="5" hidden="1">#REF!</definedName>
    <definedName name="Z_5F3A46A2_1A22_4FA5_A3C5_1DEBD8BB3B53_.wvu.PrintArea" localSheetId="6" hidden="1">#REF!</definedName>
    <definedName name="Z_5F3A46A2_1A22_4FA5_A3C5_1DEBD8BB3B53_.wvu.PrintArea" localSheetId="7"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59]SUMMARY!$B$1:$D$65536,[159]SUMMARY!$A$3:$IV$5</definedName>
    <definedName name="Z_95224721_0485_11D4_BFD1_00508B5F4DA4_.wvu.Cols" localSheetId="1"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4"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hidden="1">#REF!</definedName>
    <definedName name="Z_9E0C48F8_FFCC_11D1_98BA_00C04FC96ABD_.wvu.Rows" hidden="1">[95]BOP!$A$36:$IV$36,[95]BOP!$A$44:$IV$44,[95]BOP!$A$59:$IV$59,[95]BOP!#REF!,[95]BOP!#REF!,[95]BOP!$A$81:$IV$88</definedName>
    <definedName name="Z_9E0C48F9_FFCC_11D1_98BA_00C04FC96ABD_.wvu.Rows" hidden="1">[95]BOP!$A$36:$IV$36,[95]BOP!$A$44:$IV$44,[95]BOP!$A$59:$IV$59,[95]BOP!#REF!,[95]BOP!#REF!,[95]BOP!$A$81:$IV$88</definedName>
    <definedName name="Z_9E0C48FA_FFCC_11D1_98BA_00C04FC96ABD_.wvu.Rows" hidden="1">[95]BOP!$A$36:$IV$36,[95]BOP!$A$44:$IV$44,[95]BOP!$A$59:$IV$59,[95]BOP!#REF!,[95]BOP!#REF!,[95]BOP!$A$81:$IV$88</definedName>
    <definedName name="Z_9E0C48FB_FFCC_11D1_98BA_00C04FC96ABD_.wvu.Rows" hidden="1">[95]BOP!$A$36:$IV$36,[95]BOP!$A$44:$IV$44,[95]BOP!$A$59:$IV$59,[95]BOP!#REF!,[95]BOP!#REF!,[95]BOP!$A$81:$IV$88</definedName>
    <definedName name="Z_9E0C48FC_FFCC_11D1_98BA_00C04FC96ABD_.wvu.Rows" hidden="1">[95]BOP!$A$36:$IV$36,[95]BOP!$A$44:$IV$44,[95]BOP!$A$59:$IV$59,[95]BOP!#REF!,[95]BOP!#REF!,[95]BOP!$A$79:$IV$79,[95]BOP!$A$81:$IV$88,[95]BOP!#REF!</definedName>
    <definedName name="Z_9E0C48FD_FFCC_11D1_98BA_00C04FC96ABD_.wvu.Rows" hidden="1">[95]BOP!$A$36:$IV$36,[95]BOP!$A$44:$IV$44,[95]BOP!$A$59:$IV$59,[95]BOP!#REF!,[95]BOP!#REF!,[95]BOP!$A$79:$IV$79,[95]BOP!$A$81:$IV$88</definedName>
    <definedName name="Z_9E0C48FE_FFCC_11D1_98BA_00C04FC96ABD_.wvu.Rows" hidden="1">[95]BOP!$A$36:$IV$36,[95]BOP!$A$44:$IV$44,[95]BOP!$A$59:$IV$59,[95]BOP!#REF!,[95]BOP!#REF!,[95]BOP!$A$79:$IV$79,[95]BOP!#REF!</definedName>
    <definedName name="Z_9E0C48FF_FFCC_11D1_98BA_00C04FC96ABD_.wvu.Rows" hidden="1">[95]BOP!$A$36:$IV$36,[95]BOP!$A$44:$IV$44,[95]BOP!$A$59:$IV$59,[95]BOP!#REF!,[95]BOP!#REF!,[95]BOP!$A$79:$IV$79,[95]BOP!$A$81:$IV$88,[95]BOP!#REF!</definedName>
    <definedName name="Z_9E0C4900_FFCC_11D1_98BA_00C04FC96ABD_.wvu.Rows" hidden="1">[95]BOP!$A$36:$IV$36,[95]BOP!$A$44:$IV$44,[95]BOP!$A$59:$IV$59,[95]BOP!#REF!,[95]BOP!#REF!,[95]BOP!$A$79:$IV$79,[95]BOP!$A$81:$IV$88,[95]BOP!#REF!</definedName>
    <definedName name="Z_9E0C4901_FFCC_11D1_98BA_00C04FC96ABD_.wvu.Rows" hidden="1">[95]BOP!$A$36:$IV$36,[95]BOP!$A$44:$IV$44,[95]BOP!$A$59:$IV$59,[95]BOP!#REF!,[95]BOP!#REF!,[95]BOP!$A$79:$IV$79,[95]BOP!$A$81:$IV$88,[95]BOP!#REF!</definedName>
    <definedName name="Z_9E0C4903_FFCC_11D1_98BA_00C04FC96ABD_.wvu.Rows" hidden="1">[95]BOP!$A$36:$IV$36,[95]BOP!$A$44:$IV$44,[95]BOP!$A$59:$IV$59,[95]BOP!#REF!,[95]BOP!#REF!,[95]BOP!$A$79:$IV$79,[95]BOP!$A$81:$IV$88,[95]BOP!#REF!,[95]BOP!#REF!</definedName>
    <definedName name="Z_9E0C4904_FFCC_11D1_98BA_00C04FC96ABD_.wvu.Rows" hidden="1">[95]BOP!$A$36:$IV$36,[95]BOP!$A$44:$IV$44,[95]BOP!$A$59:$IV$59,[95]BOP!#REF!,[95]BOP!#REF!,[95]BOP!$A$79:$IV$79,[95]BOP!$A$81:$IV$88,[95]BOP!#REF!,[95]BOP!#REF!</definedName>
    <definedName name="Z_9E0C4905_FFCC_11D1_98BA_00C04FC96ABD_.wvu.Rows" hidden="1">[95]BOP!$A$36:$IV$36,[95]BOP!$A$44:$IV$44,[95]BOP!$A$59:$IV$59,[95]BOP!#REF!,[95]BOP!#REF!,[95]BOP!$A$79:$IV$79</definedName>
    <definedName name="Z_B424DD41_AAD0_11D2_BFD1_00A02466506E_.wvu.PrintTitles" hidden="1">[159]SUMMARY!$B$1:$D$65536,[159]SUMMARY!$A$3:$IV$5</definedName>
    <definedName name="Z_BC2BFA12_1C91_11D2_BFD2_00A02466506E_.wvu.PrintTitles" hidden="1">[159]SUMMARY!$B$1:$D$65536,[159]SUMMARY!$A$3:$IV$5</definedName>
    <definedName name="Z_C21FAE85_013A_11D2_98BD_00C04FC96ABD_.wvu.Rows" hidden="1">[95]BOP!$A$36:$IV$36,[95]BOP!$A$44:$IV$44,[95]BOP!$A$59:$IV$59,[95]BOP!#REF!,[95]BOP!#REF!,[95]BOP!$A$81:$IV$88</definedName>
    <definedName name="Z_C21FAE86_013A_11D2_98BD_00C04FC96ABD_.wvu.Rows" hidden="1">[95]BOP!$A$36:$IV$36,[95]BOP!$A$44:$IV$44,[95]BOP!$A$59:$IV$59,[95]BOP!#REF!,[95]BOP!#REF!,[95]BOP!$A$81:$IV$88</definedName>
    <definedName name="Z_C21FAE87_013A_11D2_98BD_00C04FC96ABD_.wvu.Rows" hidden="1">[95]BOP!$A$36:$IV$36,[95]BOP!$A$44:$IV$44,[95]BOP!$A$59:$IV$59,[95]BOP!#REF!,[95]BOP!#REF!,[95]BOP!$A$81:$IV$88</definedName>
    <definedName name="Z_C21FAE88_013A_11D2_98BD_00C04FC96ABD_.wvu.Rows" hidden="1">[95]BOP!$A$36:$IV$36,[95]BOP!$A$44:$IV$44,[95]BOP!$A$59:$IV$59,[95]BOP!#REF!,[95]BOP!#REF!,[95]BOP!$A$81:$IV$88</definedName>
    <definedName name="Z_C21FAE89_013A_11D2_98BD_00C04FC96ABD_.wvu.Rows" hidden="1">[95]BOP!$A$36:$IV$36,[95]BOP!$A$44:$IV$44,[95]BOP!$A$59:$IV$59,[95]BOP!#REF!,[95]BOP!#REF!,[95]BOP!$A$79:$IV$79,[95]BOP!$A$81:$IV$88,[95]BOP!#REF!</definedName>
    <definedName name="Z_C21FAE8A_013A_11D2_98BD_00C04FC96ABD_.wvu.Rows" hidden="1">[95]BOP!$A$36:$IV$36,[95]BOP!$A$44:$IV$44,[95]BOP!$A$59:$IV$59,[95]BOP!#REF!,[95]BOP!#REF!,[95]BOP!$A$79:$IV$79,[95]BOP!$A$81:$IV$88</definedName>
    <definedName name="Z_C21FAE8B_013A_11D2_98BD_00C04FC96ABD_.wvu.Rows" hidden="1">[95]BOP!$A$36:$IV$36,[95]BOP!$A$44:$IV$44,[95]BOP!$A$59:$IV$59,[95]BOP!#REF!,[95]BOP!#REF!,[95]BOP!$A$79:$IV$79,[95]BOP!#REF!</definedName>
    <definedName name="Z_C21FAE8C_013A_11D2_98BD_00C04FC96ABD_.wvu.Rows" hidden="1">[95]BOP!$A$36:$IV$36,[95]BOP!$A$44:$IV$44,[95]BOP!$A$59:$IV$59,[95]BOP!#REF!,[95]BOP!#REF!,[95]BOP!$A$79:$IV$79,[95]BOP!$A$81:$IV$88,[95]BOP!#REF!</definedName>
    <definedName name="Z_C21FAE8D_013A_11D2_98BD_00C04FC96ABD_.wvu.Rows" hidden="1">[95]BOP!$A$36:$IV$36,[95]BOP!$A$44:$IV$44,[95]BOP!$A$59:$IV$59,[95]BOP!#REF!,[95]BOP!#REF!,[95]BOP!$A$79:$IV$79,[95]BOP!$A$81:$IV$88,[95]BOP!#REF!</definedName>
    <definedName name="Z_C21FAE8E_013A_11D2_98BD_00C04FC96ABD_.wvu.Rows" hidden="1">[95]BOP!$A$36:$IV$36,[95]BOP!$A$44:$IV$44,[95]BOP!$A$59:$IV$59,[95]BOP!#REF!,[95]BOP!#REF!,[95]BOP!$A$79:$IV$79,[95]BOP!$A$81:$IV$88,[95]BOP!#REF!</definedName>
    <definedName name="Z_C21FAE90_013A_11D2_98BD_00C04FC96ABD_.wvu.Rows" hidden="1">[95]BOP!$A$36:$IV$36,[95]BOP!$A$44:$IV$44,[95]BOP!$A$59:$IV$59,[95]BOP!#REF!,[95]BOP!#REF!,[95]BOP!$A$79:$IV$79,[95]BOP!$A$81:$IV$88,[95]BOP!#REF!,[95]BOP!#REF!</definedName>
    <definedName name="Z_C21FAE91_013A_11D2_98BD_00C04FC96ABD_.wvu.Rows" hidden="1">[95]BOP!$A$36:$IV$36,[95]BOP!$A$44:$IV$44,[95]BOP!$A$59:$IV$59,[95]BOP!#REF!,[95]BOP!#REF!,[95]BOP!$A$79:$IV$79,[95]BOP!$A$81:$IV$88,[95]BOP!#REF!,[95]BOP!#REF!</definedName>
    <definedName name="Z_C21FAE92_013A_11D2_98BD_00C04FC96ABD_.wvu.Rows" hidden="1">[95]BOP!$A$36:$IV$36,[95]BOP!$A$44:$IV$44,[95]BOP!$A$59:$IV$59,[95]BOP!#REF!,[95]BOP!#REF!,[95]BOP!$A$79:$IV$79</definedName>
    <definedName name="Z_CF25EF4A_FFAB_11D1_98B7_00C04FC96ABD_.wvu.Rows" hidden="1">[95]BOP!$A$36:$IV$36,[95]BOP!$A$44:$IV$44,[95]BOP!$A$59:$IV$59,[95]BOP!#REF!,[95]BOP!#REF!,[95]BOP!$A$81:$IV$88</definedName>
    <definedName name="Z_CF25EF4B_FFAB_11D1_98B7_00C04FC96ABD_.wvu.Rows" hidden="1">[95]BOP!$A$36:$IV$36,[95]BOP!$A$44:$IV$44,[95]BOP!$A$59:$IV$59,[95]BOP!#REF!,[95]BOP!#REF!,[95]BOP!$A$81:$IV$88</definedName>
    <definedName name="Z_CF25EF4C_FFAB_11D1_98B7_00C04FC96ABD_.wvu.Rows" hidden="1">[95]BOP!$A$36:$IV$36,[95]BOP!$A$44:$IV$44,[95]BOP!$A$59:$IV$59,[95]BOP!#REF!,[95]BOP!#REF!,[95]BOP!$A$81:$IV$88</definedName>
    <definedName name="Z_CF25EF4D_FFAB_11D1_98B7_00C04FC96ABD_.wvu.Rows" hidden="1">[95]BOP!$A$36:$IV$36,[95]BOP!$A$44:$IV$44,[95]BOP!$A$59:$IV$59,[95]BOP!#REF!,[95]BOP!#REF!,[95]BOP!$A$81:$IV$88</definedName>
    <definedName name="Z_CF25EF4E_FFAB_11D1_98B7_00C04FC96ABD_.wvu.Rows" hidden="1">[95]BOP!$A$36:$IV$36,[95]BOP!$A$44:$IV$44,[95]BOP!$A$59:$IV$59,[95]BOP!#REF!,[95]BOP!#REF!,[95]BOP!$A$79:$IV$79,[95]BOP!$A$81:$IV$88,[95]BOP!#REF!</definedName>
    <definedName name="Z_CF25EF4F_FFAB_11D1_98B7_00C04FC96ABD_.wvu.Rows" hidden="1">[95]BOP!$A$36:$IV$36,[95]BOP!$A$44:$IV$44,[95]BOP!$A$59:$IV$59,[95]BOP!#REF!,[95]BOP!#REF!,[95]BOP!$A$79:$IV$79,[95]BOP!$A$81:$IV$88</definedName>
    <definedName name="Z_CF25EF50_FFAB_11D1_98B7_00C04FC96ABD_.wvu.Rows" hidden="1">[95]BOP!$A$36:$IV$36,[95]BOP!$A$44:$IV$44,[95]BOP!$A$59:$IV$59,[95]BOP!#REF!,[95]BOP!#REF!,[95]BOP!$A$79:$IV$79,[95]BOP!#REF!</definedName>
    <definedName name="Z_CF25EF51_FFAB_11D1_98B7_00C04FC96ABD_.wvu.Rows" hidden="1">[95]BOP!$A$36:$IV$36,[95]BOP!$A$44:$IV$44,[95]BOP!$A$59:$IV$59,[95]BOP!#REF!,[95]BOP!#REF!,[95]BOP!$A$79:$IV$79,[95]BOP!$A$81:$IV$88,[95]BOP!#REF!</definedName>
    <definedName name="Z_CF25EF52_FFAB_11D1_98B7_00C04FC96ABD_.wvu.Rows" hidden="1">[95]BOP!$A$36:$IV$36,[95]BOP!$A$44:$IV$44,[95]BOP!$A$59:$IV$59,[95]BOP!#REF!,[95]BOP!#REF!,[95]BOP!$A$79:$IV$79,[95]BOP!$A$81:$IV$88,[95]BOP!#REF!</definedName>
    <definedName name="Z_CF25EF53_FFAB_11D1_98B7_00C04FC96ABD_.wvu.Rows" hidden="1">[95]BOP!$A$36:$IV$36,[95]BOP!$A$44:$IV$44,[95]BOP!$A$59:$IV$59,[95]BOP!#REF!,[95]BOP!#REF!,[95]BOP!$A$79:$IV$79,[95]BOP!$A$81:$IV$88,[95]BOP!#REF!</definedName>
    <definedName name="Z_CF25EF55_FFAB_11D1_98B7_00C04FC96ABD_.wvu.Rows" hidden="1">[95]BOP!$A$36:$IV$36,[95]BOP!$A$44:$IV$44,[95]BOP!$A$59:$IV$59,[95]BOP!#REF!,[95]BOP!#REF!,[95]BOP!$A$79:$IV$79,[95]BOP!$A$81:$IV$88,[95]BOP!#REF!,[95]BOP!#REF!</definedName>
    <definedName name="Z_CF25EF56_FFAB_11D1_98B7_00C04FC96ABD_.wvu.Rows" hidden="1">[95]BOP!$A$36:$IV$36,[95]BOP!$A$44:$IV$44,[95]BOP!$A$59:$IV$59,[95]BOP!#REF!,[95]BOP!#REF!,[95]BOP!$A$79:$IV$79,[95]BOP!$A$81:$IV$88,[95]BOP!#REF!,[95]BOP!#REF!</definedName>
    <definedName name="Z_CF25EF57_FFAB_11D1_98B7_00C04FC96ABD_.wvu.Rows" hidden="1">[95]BOP!$A$36:$IV$36,[95]BOP!$A$44:$IV$44,[95]BOP!$A$59:$IV$59,[95]BOP!#REF!,[95]BOP!#REF!,[95]BOP!$A$79:$IV$79</definedName>
    <definedName name="Z_E6B74681_BCE1_11D2_BFD1_00A02466506E_.wvu.PrintTitles" hidden="1">[159]SUMMARY!$B$1:$D$65536,[159]SUMMARY!$A$3:$IV$5</definedName>
    <definedName name="Z_EA8011E5_017A_11D2_98BD_00C04FC96ABD_.wvu.Rows" hidden="1">[95]BOP!$A$36:$IV$36,[95]BOP!$A$44:$IV$44,[95]BOP!$A$59:$IV$59,[95]BOP!#REF!,[95]BOP!#REF!,[95]BOP!$A$79:$IV$79,[95]BOP!$A$81:$IV$88</definedName>
    <definedName name="Z_EA8011E6_017A_11D2_98BD_00C04FC96ABD_.wvu.Rows" hidden="1">[95]BOP!$A$36:$IV$36,[95]BOP!$A$44:$IV$44,[95]BOP!$A$59:$IV$59,[95]BOP!#REF!,[95]BOP!#REF!,[95]BOP!$A$79:$IV$79,[95]BOP!#REF!</definedName>
    <definedName name="Z_EA8011E9_017A_11D2_98BD_00C04FC96ABD_.wvu.Rows" hidden="1">[95]BOP!$A$36:$IV$36,[95]BOP!$A$44:$IV$44,[95]BOP!$A$59:$IV$59,[95]BOP!#REF!,[95]BOP!#REF!,[95]BOP!$A$79:$IV$79,[95]BOP!$A$81:$IV$88,[95]BOP!#REF!</definedName>
    <definedName name="Z_EA8011EC_017A_11D2_98BD_00C04FC96ABD_.wvu.Rows" hidden="1">[95]BOP!$A$36:$IV$36,[95]BOP!$A$44:$IV$44,[95]BOP!$A$59:$IV$59,[95]BOP!#REF!,[95]BOP!#REF!,[95]BOP!$A$79:$IV$79,[95]BOP!$A$81:$IV$88,[95]BOP!#REF!,[95]BOP!#REF!</definedName>
    <definedName name="Z_EA86CE3A_00A2_11D2_98BC_00C04FC96ABD_.wvu.Rows" hidden="1">[95]BOP!$A$36:$IV$36,[95]BOP!$A$44:$IV$44,[95]BOP!$A$59:$IV$59,[95]BOP!#REF!,[95]BOP!#REF!,[95]BOP!$A$81:$IV$88</definedName>
    <definedName name="Z_EA86CE3B_00A2_11D2_98BC_00C04FC96ABD_.wvu.Rows" hidden="1">[95]BOP!$A$36:$IV$36,[95]BOP!$A$44:$IV$44,[95]BOP!$A$59:$IV$59,[95]BOP!#REF!,[95]BOP!#REF!,[95]BOP!$A$81:$IV$88</definedName>
    <definedName name="Z_EA86CE3C_00A2_11D2_98BC_00C04FC96ABD_.wvu.Rows" hidden="1">[95]BOP!$A$36:$IV$36,[95]BOP!$A$44:$IV$44,[95]BOP!$A$59:$IV$59,[95]BOP!#REF!,[95]BOP!#REF!,[95]BOP!$A$81:$IV$88</definedName>
    <definedName name="Z_EA86CE3D_00A2_11D2_98BC_00C04FC96ABD_.wvu.Rows" hidden="1">[95]BOP!$A$36:$IV$36,[95]BOP!$A$44:$IV$44,[95]BOP!$A$59:$IV$59,[95]BOP!#REF!,[95]BOP!#REF!,[95]BOP!$A$81:$IV$88</definedName>
    <definedName name="Z_EA86CE3E_00A2_11D2_98BC_00C04FC96ABD_.wvu.Rows" hidden="1">[95]BOP!$A$36:$IV$36,[95]BOP!$A$44:$IV$44,[95]BOP!$A$59:$IV$59,[95]BOP!#REF!,[95]BOP!#REF!,[95]BOP!$A$79:$IV$79,[95]BOP!$A$81:$IV$88,[95]BOP!#REF!</definedName>
    <definedName name="Z_EA86CE3F_00A2_11D2_98BC_00C04FC96ABD_.wvu.Rows" hidden="1">[95]BOP!$A$36:$IV$36,[95]BOP!$A$44:$IV$44,[95]BOP!$A$59:$IV$59,[95]BOP!#REF!,[95]BOP!#REF!,[95]BOP!$A$79:$IV$79,[95]BOP!$A$81:$IV$88</definedName>
    <definedName name="Z_EA86CE40_00A2_11D2_98BC_00C04FC96ABD_.wvu.Rows" hidden="1">[95]BOP!$A$36:$IV$36,[95]BOP!$A$44:$IV$44,[95]BOP!$A$59:$IV$59,[95]BOP!#REF!,[95]BOP!#REF!,[95]BOP!$A$79:$IV$79,[95]BOP!#REF!</definedName>
    <definedName name="Z_EA86CE41_00A2_11D2_98BC_00C04FC96ABD_.wvu.Rows" hidden="1">[95]BOP!$A$36:$IV$36,[95]BOP!$A$44:$IV$44,[95]BOP!$A$59:$IV$59,[95]BOP!#REF!,[95]BOP!#REF!,[95]BOP!$A$79:$IV$79,[95]BOP!$A$81:$IV$88,[95]BOP!#REF!</definedName>
    <definedName name="Z_EA86CE42_00A2_11D2_98BC_00C04FC96ABD_.wvu.Rows" hidden="1">[95]BOP!$A$36:$IV$36,[95]BOP!$A$44:$IV$44,[95]BOP!$A$59:$IV$59,[95]BOP!#REF!,[95]BOP!#REF!,[95]BOP!$A$79:$IV$79,[95]BOP!$A$81:$IV$88,[95]BOP!#REF!</definedName>
    <definedName name="Z_EA86CE43_00A2_11D2_98BC_00C04FC96ABD_.wvu.Rows" hidden="1">[95]BOP!$A$36:$IV$36,[95]BOP!$A$44:$IV$44,[95]BOP!$A$59:$IV$59,[95]BOP!#REF!,[95]BOP!#REF!,[95]BOP!$A$79:$IV$79,[95]BOP!$A$81:$IV$88,[95]BOP!#REF!</definedName>
    <definedName name="Z_EA86CE45_00A2_11D2_98BC_00C04FC96ABD_.wvu.Rows" hidden="1">[95]BOP!$A$36:$IV$36,[95]BOP!$A$44:$IV$44,[95]BOP!$A$59:$IV$59,[95]BOP!#REF!,[95]BOP!#REF!,[95]BOP!$A$79:$IV$79,[95]BOP!$A$81:$IV$88,[95]BOP!#REF!,[95]BOP!#REF!</definedName>
    <definedName name="Z_EA86CE46_00A2_11D2_98BC_00C04FC96ABD_.wvu.Rows" hidden="1">[95]BOP!$A$36:$IV$36,[95]BOP!$A$44:$IV$44,[95]BOP!$A$59:$IV$59,[95]BOP!#REF!,[95]BOP!#REF!,[95]BOP!$A$79:$IV$79,[95]BOP!$A$81:$IV$88,[95]BOP!#REF!,[95]BOP!#REF!</definedName>
    <definedName name="Z_EA86CE47_00A2_11D2_98BC_00C04FC96ABD_.wvu.Rows" hidden="1">[95]BOP!$A$36:$IV$36,[95]BOP!$A$44:$IV$44,[95]BOP!$A$59:$IV$59,[95]BOP!#REF!,[95]BOP!#REF!,[95]BOP!$A$79:$IV$79</definedName>
    <definedName name="zamezam" localSheetId="1" hidden="1">[161]nezamestnanost!#REF!</definedName>
    <definedName name="zamezam" localSheetId="2" hidden="1">[161]nezamestnanost!#REF!</definedName>
    <definedName name="zamezam" localSheetId="3" hidden="1">[161]nezamestnanost!#REF!</definedName>
    <definedName name="zamezam" localSheetId="4" hidden="1">[161]nezamestnanost!#REF!</definedName>
    <definedName name="zamezam" localSheetId="5" hidden="1">[161]nezamestnanost!#REF!</definedName>
    <definedName name="zamezam" localSheetId="6" hidden="1">[161]nezamestnanost!#REF!</definedName>
    <definedName name="zamezam" localSheetId="7" hidden="1">[161]nezamestnanost!#REF!</definedName>
    <definedName name="zamezam" hidden="1">[161]nezamestnanost!#REF!</definedName>
    <definedName name="zb" localSheetId="1" hidden="1">{"WEO",#N/A,FALSE,"T"}</definedName>
    <definedName name="zb" localSheetId="13" hidden="1">{"WEO",#N/A,FALSE,"T"}</definedName>
    <definedName name="zb" localSheetId="2" hidden="1">{"WEO",#N/A,FALSE,"T"}</definedName>
    <definedName name="zb" localSheetId="3" hidden="1">{"WEO",#N/A,FALSE,"T"}</definedName>
    <definedName name="zb" localSheetId="4" hidden="1">{"WEO",#N/A,FALSE,"T"}</definedName>
    <definedName name="zb" localSheetId="5" hidden="1">{"WEO",#N/A,FALSE,"T"}</definedName>
    <definedName name="zb" localSheetId="6" hidden="1">{"WEO",#N/A,FALSE,"T"}</definedName>
    <definedName name="zb" localSheetId="7" hidden="1">{"WEO",#N/A,FALSE,"T"}</definedName>
    <definedName name="zb" localSheetId="11" hidden="1">{"WEO",#N/A,FALSE,"T"}</definedName>
    <definedName name="zb" localSheetId="12" hidden="1">{"WEO",#N/A,FALSE,"T"}</definedName>
    <definedName name="zb" hidden="1">{"WEO",#N/A,FALSE,"T"}</definedName>
    <definedName name="zc" localSheetId="1" hidden="1">{"Tab1",#N/A,FALSE,"P";"Tab2",#N/A,FALSE,"P"}</definedName>
    <definedName name="zc" localSheetId="13" hidden="1">{"Tab1",#N/A,FALSE,"P";"Tab2",#N/A,FALSE,"P"}</definedName>
    <definedName name="zc" localSheetId="2" hidden="1">{"Tab1",#N/A,FALSE,"P";"Tab2",#N/A,FALSE,"P"}</definedName>
    <definedName name="zc" localSheetId="3" hidden="1">{"Tab1",#N/A,FALSE,"P";"Tab2",#N/A,FALSE,"P"}</definedName>
    <definedName name="zc" localSheetId="4" hidden="1">{"Tab1",#N/A,FALSE,"P";"Tab2",#N/A,FALSE,"P"}</definedName>
    <definedName name="zc" localSheetId="5" hidden="1">{"Tab1",#N/A,FALSE,"P";"Tab2",#N/A,FALSE,"P"}</definedName>
    <definedName name="zc" localSheetId="6" hidden="1">{"Tab1",#N/A,FALSE,"P";"Tab2",#N/A,FALSE,"P"}</definedName>
    <definedName name="zc" localSheetId="7" hidden="1">{"Tab1",#N/A,FALSE,"P";"Tab2",#N/A,FALSE,"P"}</definedName>
    <definedName name="zc" localSheetId="11" hidden="1">{"Tab1",#N/A,FALSE,"P";"Tab2",#N/A,FALSE,"P"}</definedName>
    <definedName name="zc" localSheetId="12" hidden="1">{"Tab1",#N/A,FALSE,"P";"Tab2",#N/A,FALSE,"P"}</definedName>
    <definedName name="zc" hidden="1">{"Tab1",#N/A,FALSE,"P";"Tab2",#N/A,FALSE,"P"}</definedName>
    <definedName name="zczxcz" localSheetId="1" hidden="1">{"Tab1",#N/A,FALSE,"P";"Tab2",#N/A,FALSE,"P"}</definedName>
    <definedName name="zczxcz" localSheetId="13" hidden="1">{"Tab1",#N/A,FALSE,"P";"Tab2",#N/A,FALSE,"P"}</definedName>
    <definedName name="zczxcz" localSheetId="2" hidden="1">{"Tab1",#N/A,FALSE,"P";"Tab2",#N/A,FALSE,"P"}</definedName>
    <definedName name="zczxcz" localSheetId="3" hidden="1">{"Tab1",#N/A,FALSE,"P";"Tab2",#N/A,FALSE,"P"}</definedName>
    <definedName name="zczxcz" localSheetId="4" hidden="1">{"Tab1",#N/A,FALSE,"P";"Tab2",#N/A,FALSE,"P"}</definedName>
    <definedName name="zczxcz" localSheetId="5" hidden="1">{"Tab1",#N/A,FALSE,"P";"Tab2",#N/A,FALSE,"P"}</definedName>
    <definedName name="zczxcz" localSheetId="6" hidden="1">{"Tab1",#N/A,FALSE,"P";"Tab2",#N/A,FALSE,"P"}</definedName>
    <definedName name="zczxcz" localSheetId="7" hidden="1">{"Tab1",#N/A,FALSE,"P";"Tab2",#N/A,FALSE,"P"}</definedName>
    <definedName name="zczxcz" localSheetId="11" hidden="1">{"Tab1",#N/A,FALSE,"P";"Tab2",#N/A,FALSE,"P"}</definedName>
    <definedName name="zczxcz" localSheetId="12" hidden="1">{"Tab1",#N/A,FALSE,"P";"Tab2",#N/A,FALSE,"P"}</definedName>
    <definedName name="zczxcz" hidden="1">{"Tab1",#N/A,FALSE,"P";"Tab2",#N/A,FALSE,"P"}</definedName>
    <definedName name="zio" localSheetId="1" hidden="1">{"Tab1",#N/A,FALSE,"P";"Tab2",#N/A,FALSE,"P"}</definedName>
    <definedName name="zio" localSheetId="13"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6" hidden="1">{"Tab1",#N/A,FALSE,"P";"Tab2",#N/A,FALSE,"P"}</definedName>
    <definedName name="zio" localSheetId="7" hidden="1">{"Tab1",#N/A,FALSE,"P";"Tab2",#N/A,FALSE,"P"}</definedName>
    <definedName name="zio" localSheetId="11" hidden="1">{"Tab1",#N/A,FALSE,"P";"Tab2",#N/A,FALSE,"P"}</definedName>
    <definedName name="zio" localSheetId="12"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3"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11" hidden="1">{"'előző év december'!$A$2:$CP$214"}</definedName>
    <definedName name="ztr" localSheetId="12" hidden="1">{"'előző év december'!$A$2:$CP$214"}</definedName>
    <definedName name="ztr" hidden="1">{"'előző év december'!$A$2:$CP$214"}</definedName>
    <definedName name="zv" localSheetId="1" hidden="1">{"Minpmon",#N/A,FALSE,"Monthinput"}</definedName>
    <definedName name="zv" localSheetId="13" hidden="1">{"Minpmon",#N/A,FALSE,"Monthinput"}</definedName>
    <definedName name="zv" localSheetId="2" hidden="1">{"Minpmon",#N/A,FALSE,"Monthinput"}</definedName>
    <definedName name="zv" localSheetId="3" hidden="1">{"Minpmon",#N/A,FALSE,"Monthinput"}</definedName>
    <definedName name="zv" localSheetId="4" hidden="1">{"Minpmon",#N/A,FALSE,"Monthinput"}</definedName>
    <definedName name="zv" localSheetId="5" hidden="1">{"Minpmon",#N/A,FALSE,"Monthinput"}</definedName>
    <definedName name="zv" localSheetId="6" hidden="1">{"Minpmon",#N/A,FALSE,"Monthinput"}</definedName>
    <definedName name="zv" localSheetId="7" hidden="1">{"Minpmon",#N/A,FALSE,"Monthinput"}</definedName>
    <definedName name="zv" localSheetId="11" hidden="1">{"Minpmon",#N/A,FALSE,"Monthinput"}</definedName>
    <definedName name="zv" localSheetId="12" hidden="1">{"Minpmon",#N/A,FALSE,"Monthinput"}</definedName>
    <definedName name="zv" hidden="1">{"Minpmon",#N/A,FALSE,"Monthinput"}</definedName>
    <definedName name="zx" localSheetId="1" hidden="1">{"Tab1",#N/A,FALSE,"P";"Tab2",#N/A,FALSE,"P"}</definedName>
    <definedName name="zx" localSheetId="13"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6" hidden="1">{"Tab1",#N/A,FALSE,"P";"Tab2",#N/A,FALSE,"P"}</definedName>
    <definedName name="zx" localSheetId="7" hidden="1">{"Tab1",#N/A,FALSE,"P";"Tab2",#N/A,FALSE,"P"}</definedName>
    <definedName name="zx" localSheetId="11" hidden="1">{"Tab1",#N/A,FALSE,"P";"Tab2",#N/A,FALSE,"P"}</definedName>
    <definedName name="zx" localSheetId="12" hidden="1">{"Tab1",#N/A,FALSE,"P";"Tab2",#N/A,FALSE,"P"}</definedName>
    <definedName name="zx" hidden="1">{"Tab1",#N/A,FALSE,"P";"Tab2",#N/A,FALSE,"P"}</definedName>
    <definedName name="zxc" localSheetId="1" hidden="1">{"Tab1",#N/A,FALSE,"P";"Tab2",#N/A,FALSE,"P"}</definedName>
    <definedName name="zxc" localSheetId="13" hidden="1">{"Tab1",#N/A,FALSE,"P";"Tab2",#N/A,FALSE,"P"}</definedName>
    <definedName name="zxc" localSheetId="2" hidden="1">{"Tab1",#N/A,FALSE,"P";"Tab2",#N/A,FALSE,"P"}</definedName>
    <definedName name="zxc" localSheetId="3" hidden="1">{"Tab1",#N/A,FALSE,"P";"Tab2",#N/A,FALSE,"P"}</definedName>
    <definedName name="zxc" localSheetId="4" hidden="1">{"Tab1",#N/A,FALSE,"P";"Tab2",#N/A,FALSE,"P"}</definedName>
    <definedName name="zxc" localSheetId="5" hidden="1">{"Tab1",#N/A,FALSE,"P";"Tab2",#N/A,FALSE,"P"}</definedName>
    <definedName name="zxc" localSheetId="6" hidden="1">{"Tab1",#N/A,FALSE,"P";"Tab2",#N/A,FALSE,"P"}</definedName>
    <definedName name="zxc" localSheetId="7" hidden="1">{"Tab1",#N/A,FALSE,"P";"Tab2",#N/A,FALSE,"P"}</definedName>
    <definedName name="zxc" localSheetId="11" hidden="1">{"Tab1",#N/A,FALSE,"P";"Tab2",#N/A,FALSE,"P"}</definedName>
    <definedName name="zxc" localSheetId="12" hidden="1">{"Tab1",#N/A,FALSE,"P";"Tab2",#N/A,FALSE,"P"}</definedName>
    <definedName name="zxc" hidden="1">{"Tab1",#N/A,FALSE,"P";"Tab2",#N/A,FALSE,"P"}</definedName>
    <definedName name="zxcv" localSheetId="1" hidden="1">{"Tab1",#N/A,FALSE,"P";"Tab2",#N/A,FALSE,"P"}</definedName>
    <definedName name="zxcv" localSheetId="13" hidden="1">{"Tab1",#N/A,FALSE,"P";"Tab2",#N/A,FALSE,"P"}</definedName>
    <definedName name="zxcv" localSheetId="2" hidden="1">{"Tab1",#N/A,FALSE,"P";"Tab2",#N/A,FALSE,"P"}</definedName>
    <definedName name="zxcv" localSheetId="3" hidden="1">{"Tab1",#N/A,FALSE,"P";"Tab2",#N/A,FALSE,"P"}</definedName>
    <definedName name="zxcv" localSheetId="4" hidden="1">{"Tab1",#N/A,FALSE,"P";"Tab2",#N/A,FALSE,"P"}</definedName>
    <definedName name="zxcv" localSheetId="5" hidden="1">{"Tab1",#N/A,FALSE,"P";"Tab2",#N/A,FALSE,"P"}</definedName>
    <definedName name="zxcv" localSheetId="6" hidden="1">{"Tab1",#N/A,FALSE,"P";"Tab2",#N/A,FALSE,"P"}</definedName>
    <definedName name="zxcv" localSheetId="7" hidden="1">{"Tab1",#N/A,FALSE,"P";"Tab2",#N/A,FALSE,"P"}</definedName>
    <definedName name="zxcv" localSheetId="11" hidden="1">{"Tab1",#N/A,FALSE,"P";"Tab2",#N/A,FALSE,"P"}</definedName>
    <definedName name="zxcv" localSheetId="12" hidden="1">{"Tab1",#N/A,FALSE,"P";"Tab2",#N/A,FALSE,"P"}</definedName>
    <definedName name="zxcv" hidden="1">{"Tab1",#N/A,FALSE,"P";"Tab2",#N/A,FALSE,"P"}</definedName>
    <definedName name="zz" localSheetId="1" hidden="1">{"Tab1",#N/A,FALSE,"P";"Tab2",#N/A,FALSE,"P"}</definedName>
    <definedName name="zz" localSheetId="13"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6" hidden="1">{"Tab1",#N/A,FALSE,"P";"Tab2",#N/A,FALSE,"P"}</definedName>
    <definedName name="zz" localSheetId="7" hidden="1">{"Tab1",#N/A,FALSE,"P";"Tab2",#N/A,FALSE,"P"}</definedName>
    <definedName name="zz" localSheetId="11" hidden="1">{"Tab1",#N/A,FALSE,"P";"Tab2",#N/A,FALSE,"P"}</definedName>
    <definedName name="zz" localSheetId="12" hidden="1">{"Tab1",#N/A,FALSE,"P";"Tab2",#N/A,FALSE,"P"}</definedName>
    <definedName name="zz" hidden="1">{"Tab1",#N/A,FALSE,"P";"Tab2",#N/A,FALSE,"P"}</definedName>
    <definedName name="zzz" localSheetId="1" hidden="1">{"'előző év december'!$A$2:$CP$214"}</definedName>
    <definedName name="zzz" localSheetId="13"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11" hidden="1">{"'előző év december'!$A$2:$CP$214"}</definedName>
    <definedName name="zzz" localSheetId="12" hidden="1">{"'előző év december'!$A$2:$CP$214"}</definedName>
    <definedName name="zzz" hidden="1">{"'előző év december'!$A$2:$CP$214"}</definedName>
    <definedName name="zzzz" hidden="1">[3]Market!#REF!</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1" uniqueCount="174">
  <si>
    <t>Készítette:</t>
  </si>
  <si>
    <t>Cím:</t>
  </si>
  <si>
    <t>Title:</t>
  </si>
  <si>
    <t>Megjegyzés:</t>
  </si>
  <si>
    <t>Note:</t>
  </si>
  <si>
    <t>Forrás:</t>
  </si>
  <si>
    <t>Source:</t>
  </si>
  <si>
    <t>Tengelyfelirat:</t>
  </si>
  <si>
    <t>6.1.</t>
  </si>
  <si>
    <t>Oil price change (right axis)</t>
  </si>
  <si>
    <t>Inflation (USA)</t>
  </si>
  <si>
    <t>Olajárváltozás (jobb tengely)</t>
  </si>
  <si>
    <t>Infláció (USA)</t>
  </si>
  <si>
    <t>Percentage</t>
  </si>
  <si>
    <t>Százalék</t>
  </si>
  <si>
    <t>St. Louis FED, MNB</t>
  </si>
  <si>
    <t>For 2021 inflation is the average of the January - October period</t>
  </si>
  <si>
    <t>2021-re vonatkozóan a január-október átlaga szerepel az ábrán</t>
  </si>
  <si>
    <t>Oil price shocks and inflation in the US</t>
  </si>
  <si>
    <t>Az olajárválságok és az infláció alakulása az Egyesült Államokban</t>
  </si>
  <si>
    <t>Varga Viktor Dénes</t>
  </si>
  <si>
    <t xml:space="preserve">                             </t>
  </si>
  <si>
    <t>A Fed és az EKB irányadó rátájának alakulása és a kamatpályákra vonatkozó piaci árazás</t>
  </si>
  <si>
    <t>Development of Fed and ECB policy interest rates and market pricing for the interest rate path</t>
  </si>
  <si>
    <t xml:space="preserve">A Fed esetében az irányadó célsáv középpontja, az EKB esetében pedig a betéti eszköz kamata szerepel az ábrán. Az első pontok az aktuális fedezetlen bankközi piaci kamatlábat (Fed esetében effective federal funds rate, EKB esetében euro short-term rate) jelölik. </t>
  </si>
  <si>
    <t>Bloomberg, Fed, EKB</t>
  </si>
  <si>
    <t>Bloomberg, Fed, ECB</t>
  </si>
  <si>
    <t>Fed</t>
  </si>
  <si>
    <t>ECB</t>
  </si>
  <si>
    <t>EKB</t>
  </si>
  <si>
    <t>A Fed és az EKB irányadó rátájának 2024. decemberi (bal) és 2025. decemberi (jobb) átlagos szintjére vonatkozó piaci várakozás és azok különbségének alakulása</t>
  </si>
  <si>
    <t>Market expectations for the average level of the Fed and ECB policy rates in December 2024 (left) and December 2025 (right) and the development of their difference</t>
  </si>
  <si>
    <t>Bloomberg, MNB</t>
  </si>
  <si>
    <t>Difference (right axis)</t>
  </si>
  <si>
    <t>Különbség (jobb tengely)</t>
  </si>
  <si>
    <t>Az éves alapú USA CPI és Eurozóna HICP infláció alakulása főbb tételek szerinti bontásban</t>
  </si>
  <si>
    <t>Inflation</t>
  </si>
  <si>
    <t>Rent of Shelter</t>
  </si>
  <si>
    <t>Transportation Ser.</t>
  </si>
  <si>
    <t>Other Ser.</t>
  </si>
  <si>
    <t>Food</t>
  </si>
  <si>
    <t>Gasonline</t>
  </si>
  <si>
    <t>Energy</t>
  </si>
  <si>
    <t>Other Goods</t>
  </si>
  <si>
    <t>Infláció</t>
  </si>
  <si>
    <t>Lakbér</t>
  </si>
  <si>
    <t>Közlekedési szolg.</t>
  </si>
  <si>
    <t>Egyéb szolg.</t>
  </si>
  <si>
    <t>Élelmiszer</t>
  </si>
  <si>
    <t>Üzemanyag</t>
  </si>
  <si>
    <t>Energia</t>
  </si>
  <si>
    <t>Egyéb áru</t>
  </si>
  <si>
    <t>Az éves alapú USA CPI (bal) és Eurozóna HICP infláció (jobb) alakulása főbb tételek szerinti bontásban</t>
  </si>
  <si>
    <t>Household consumption</t>
  </si>
  <si>
    <t>2013-2019 trend</t>
  </si>
  <si>
    <t>Háztartások fogyasztása</t>
  </si>
  <si>
    <t>In the case of the Fed, the center of the target band is shown, and in the case of the ECB, the interest rate of the deposit instrument is shown in the figure. The first points indicate the current unsecured interbank rate (effective federal funds rate in the case of the Fed, euro short-term rate in the case of the ECB).</t>
  </si>
  <si>
    <t>Development of annual USA CPI (left) and Eurozone HICP inflation (right) broken down by main items</t>
  </si>
  <si>
    <t>U.S. Bureau of Labor Statistics, Eurostat, MNB</t>
  </si>
  <si>
    <t>Development of household consumption in the USA (left) and the Eurozone (right)</t>
  </si>
  <si>
    <t>U.S. Bureau of Economics Analysis, Eurostat, MNB</t>
  </si>
  <si>
    <t>A háztartások fogyasztásának alakulása az USA-ban (bal) és az Eurozónában (jobb)</t>
  </si>
  <si>
    <t>Háztartás jelenlegi anyagi helyzete az 1 évvel korábbihoz képest (gak006)</t>
  </si>
  <si>
    <t>Háztartás anyagi helyzete 1 év múlva a mostanihoz képest (gak007)</t>
  </si>
  <si>
    <t>Munkaképes korú</t>
  </si>
  <si>
    <t>65+</t>
  </si>
  <si>
    <t>Jobb</t>
  </si>
  <si>
    <t>Ugyanolyan</t>
  </si>
  <si>
    <t>Rosszabb</t>
  </si>
  <si>
    <t>Jobb 65+</t>
  </si>
  <si>
    <t>Ugyanolyan 65+</t>
  </si>
  <si>
    <t>Rosszabb 65+</t>
  </si>
  <si>
    <t>2022. jan.</t>
  </si>
  <si>
    <t>2022. ápr.</t>
  </si>
  <si>
    <t>2022. júl.</t>
  </si>
  <si>
    <t>2022. nov.</t>
  </si>
  <si>
    <t>2023. feb.</t>
  </si>
  <si>
    <t>2023. máj.</t>
  </si>
  <si>
    <t>2023. aug.</t>
  </si>
  <si>
    <t>2023. dec.</t>
  </si>
  <si>
    <t>2024. már.</t>
  </si>
  <si>
    <t>MNB</t>
  </si>
  <si>
    <t>A háztartások anyagi helyzetének megítélése a 12 hónappal korábbi állapothoz képest</t>
  </si>
  <si>
    <t>Households' rating of own financial situation, compared to 12 months ago</t>
  </si>
  <si>
    <t>750-</t>
  </si>
  <si>
    <t>5-750</t>
  </si>
  <si>
    <t xml:space="preserve">4-500 </t>
  </si>
  <si>
    <t>3-400</t>
  </si>
  <si>
    <t xml:space="preserve">2-300 </t>
  </si>
  <si>
    <t>0-200</t>
  </si>
  <si>
    <t>2022. július</t>
  </si>
  <si>
    <t>2024. március</t>
  </si>
  <si>
    <t>2021. július</t>
  </si>
  <si>
    <t>Megtakarít</t>
  </si>
  <si>
    <t>2021. júl.</t>
  </si>
  <si>
    <t>2021. okt.</t>
  </si>
  <si>
    <t>%</t>
  </si>
  <si>
    <t xml:space="preserve">N </t>
  </si>
  <si>
    <t>A megélhetési költségek növekedését meghaladó mértékű jövedelemnövekedés esélye, jövedelmi csoportonként a foglalkoztatottak körében</t>
  </si>
  <si>
    <t>Chance of incomes growing faster than cost of living, by income groups among employed</t>
  </si>
  <si>
    <t>Pénzügyi megtakarítások megoszlása a munkaképes korúak körében</t>
  </si>
  <si>
    <t xml:space="preserve">Distribution of financial assets among working age households </t>
  </si>
  <si>
    <t>Megtakarítási tervek egyes jövedelmi csoportokban, a munkaképes korúak körében</t>
  </si>
  <si>
    <t xml:space="preserve">Share of households planning to save, by income groups among working age households </t>
  </si>
  <si>
    <t>Zárójelben a jövedelemi csoportok részarányát mutatjuk a munkaképes korú főkeresővel rendelkező háztartások között</t>
  </si>
  <si>
    <t>The share of each income group among households with a working age household head in parenthesis</t>
  </si>
  <si>
    <t>Az állampapírok által fizetett kamatának tervezett felhasználása</t>
  </si>
  <si>
    <t>Plans for how to spend the interest income on government bonds</t>
  </si>
  <si>
    <t>A kérdést, a minta 18,7 százalékának tettük fel, akik rendelkeztek állampapírral 2024. márciusi felmérés alapján</t>
  </si>
  <si>
    <t>Based on the 18.7% of the sample that had government bonds in the 2024 March survey</t>
  </si>
  <si>
    <t>Better</t>
  </si>
  <si>
    <t>Same</t>
  </si>
  <si>
    <t>Worse</t>
  </si>
  <si>
    <t>Better 65+</t>
  </si>
  <si>
    <t>Same 65+</t>
  </si>
  <si>
    <t>Worse 65+</t>
  </si>
  <si>
    <t>2022. Jan.</t>
  </si>
  <si>
    <t>2022. Apr.</t>
  </si>
  <si>
    <t>2022. Jul.</t>
  </si>
  <si>
    <t>2022. Nov.</t>
  </si>
  <si>
    <t>2023. Feb.</t>
  </si>
  <si>
    <t>2023. May</t>
  </si>
  <si>
    <t>2023. Aug.</t>
  </si>
  <si>
    <t>2023. Dec.</t>
  </si>
  <si>
    <t>2024. Mar.</t>
  </si>
  <si>
    <t>2024 March</t>
  </si>
  <si>
    <t>2022 July</t>
  </si>
  <si>
    <t>No savings</t>
  </si>
  <si>
    <t>Nincs
 megtakarítása</t>
  </si>
  <si>
    <t>0 - 0,5</t>
  </si>
  <si>
    <t>0,5-1</t>
  </si>
  <si>
    <t>1 – 1,9</t>
  </si>
  <si>
    <t>2 – 2,9</t>
  </si>
  <si>
    <t>3 – 4,9</t>
  </si>
  <si>
    <t>5 – 9,9</t>
  </si>
  <si>
    <t>10 -</t>
  </si>
  <si>
    <t>2021 July</t>
  </si>
  <si>
    <t>2021. Jul.</t>
  </si>
  <si>
    <t>2021. Okt.</t>
  </si>
  <si>
    <t>0-100 Thsnd HUF</t>
  </si>
  <si>
    <t>1-200 Thsnd HUF</t>
  </si>
  <si>
    <t>0-200 Thsnd HUF (13%)</t>
  </si>
  <si>
    <t>750+ Thsnd HUF (16%)</t>
  </si>
  <si>
    <t>Other</t>
  </si>
  <si>
    <t>Everyday purchases</t>
  </si>
  <si>
    <t>Invest in other asstes</t>
  </si>
  <si>
    <t>Invest in govt. bonds</t>
  </si>
  <si>
    <t>Buy big-ticket items</t>
  </si>
  <si>
    <t>200-300 Thsnd HUF (16%)</t>
  </si>
  <si>
    <t>300-400 Thsnd HUF (16%)</t>
  </si>
  <si>
    <t>400-500 Thsnd HUF (15%)</t>
  </si>
  <si>
    <t>500-750 Thsnd HUF (25%)</t>
  </si>
  <si>
    <t>0-100 ezer forint</t>
  </si>
  <si>
    <t>1-200 ezer forint</t>
  </si>
  <si>
    <t>0-200 ezer forint (13%)</t>
  </si>
  <si>
    <t>200-300 ezer forint (16%)</t>
  </si>
  <si>
    <t>300-400 ezer forint (16%)</t>
  </si>
  <si>
    <t>400-500 ezer forint (15%)</t>
  </si>
  <si>
    <t>500-750 ezer forint (25%)</t>
  </si>
  <si>
    <t>750+ ezer forint (16%)</t>
  </si>
  <si>
    <t>LAP022</t>
  </si>
  <si>
    <t>suly</t>
  </si>
  <si>
    <t>százalék</t>
  </si>
  <si>
    <t>Rendszeres kiadásaimhoz fogom felhasználni</t>
  </si>
  <si>
    <t>Nagyobb összegű kiadásaimhoz fogom felhasználni</t>
  </si>
  <si>
    <t>Újra befektetem állampapírba</t>
  </si>
  <si>
    <t>Más pénzügyi eszközbe fektetem be</t>
  </si>
  <si>
    <t>Egyéb</t>
  </si>
  <si>
    <t>0 - 0.5</t>
  </si>
  <si>
    <t>0.5-1</t>
  </si>
  <si>
    <t>1 – 1.9</t>
  </si>
  <si>
    <t>2 – 2.9</t>
  </si>
  <si>
    <t>3 – 4.9</t>
  </si>
  <si>
    <t>5 – 9.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yyyy\-mm\-dd;@"/>
  </numFmts>
  <fonts count="23" x14ac:knownFonts="1">
    <font>
      <sz val="11"/>
      <color theme="1"/>
      <name val="Calibri"/>
      <family val="2"/>
      <charset val="238"/>
      <scheme val="minor"/>
    </font>
    <font>
      <sz val="10"/>
      <color theme="1"/>
      <name val="Calibri"/>
      <family val="2"/>
      <charset val="238"/>
    </font>
    <font>
      <sz val="10"/>
      <color theme="1"/>
      <name val="Calibri"/>
      <family val="2"/>
      <charset val="238"/>
    </font>
    <font>
      <sz val="11"/>
      <color theme="1"/>
      <name val="Calibri"/>
      <family val="2"/>
      <charset val="238"/>
      <scheme val="minor"/>
    </font>
    <font>
      <sz val="12"/>
      <name val="Garamond"/>
      <family val="1"/>
      <charset val="238"/>
    </font>
    <font>
      <sz val="10"/>
      <color theme="1"/>
      <name val="Calibri"/>
      <family val="2"/>
      <charset val="238"/>
    </font>
    <font>
      <sz val="10"/>
      <color theme="1"/>
      <name val="Trebuchet MS"/>
      <family val="2"/>
      <charset val="238"/>
    </font>
    <font>
      <sz val="10"/>
      <color theme="1"/>
      <name val="Calibri"/>
      <family val="2"/>
      <charset val="238"/>
      <scheme val="minor"/>
    </font>
    <font>
      <sz val="10"/>
      <name val="Arial"/>
      <family val="2"/>
      <charset val="238"/>
    </font>
    <font>
      <sz val="11"/>
      <color theme="1"/>
      <name val="Calibri"/>
      <family val="2"/>
      <scheme val="minor"/>
    </font>
    <font>
      <sz val="11"/>
      <color theme="1"/>
      <name val="Arial"/>
      <family val="2"/>
    </font>
    <font>
      <sz val="11"/>
      <color theme="1"/>
      <name val="Calibri"/>
      <family val="2"/>
      <charset val="238"/>
    </font>
    <font>
      <sz val="11"/>
      <name val="Arial"/>
      <family val="2"/>
      <charset val="238"/>
    </font>
    <font>
      <u/>
      <sz val="10"/>
      <color indexed="12"/>
      <name val="Arial"/>
      <family val="2"/>
      <charset val="238"/>
    </font>
    <font>
      <sz val="11"/>
      <name val="Arial"/>
      <family val="2"/>
      <charset val="238"/>
    </font>
    <font>
      <u/>
      <sz val="10"/>
      <color theme="10"/>
      <name val="Trebuchet MS"/>
      <family val="2"/>
      <charset val="238"/>
    </font>
    <font>
      <sz val="9"/>
      <color theme="1"/>
      <name val="Calibri"/>
      <family val="2"/>
      <charset val="238"/>
      <scheme val="minor"/>
    </font>
    <font>
      <sz val="10"/>
      <name val="Arial"/>
      <family val="2"/>
      <charset val="238"/>
    </font>
    <font>
      <sz val="9"/>
      <name val="Calibri"/>
      <family val="2"/>
      <charset val="238"/>
      <scheme val="minor"/>
    </font>
    <font>
      <sz val="9"/>
      <color theme="1"/>
      <name val="Calibri"/>
      <family val="2"/>
      <scheme val="minor"/>
    </font>
    <font>
      <sz val="9"/>
      <name val="Calibri"/>
      <family val="2"/>
    </font>
    <font>
      <sz val="9"/>
      <color theme="1"/>
      <name val="Calibri"/>
      <family val="2"/>
    </font>
    <font>
      <b/>
      <sz val="9"/>
      <color theme="1"/>
      <name val="Calibri"/>
      <family val="2"/>
      <scheme val="minor"/>
    </font>
  </fonts>
  <fills count="3">
    <fill>
      <patternFill patternType="none"/>
    </fill>
    <fill>
      <patternFill patternType="gray125"/>
    </fill>
    <fill>
      <patternFill patternType="solid">
        <fgColor theme="0"/>
        <bgColor indexed="64"/>
      </patternFill>
    </fill>
  </fills>
  <borders count="9">
    <border>
      <left/>
      <right/>
      <top/>
      <bottom/>
      <diagonal/>
    </border>
    <border>
      <left/>
      <right style="thin">
        <color indexed="64"/>
      </right>
      <top/>
      <bottom/>
      <diagonal/>
    </border>
    <border>
      <left style="thin">
        <color indexed="64"/>
      </left>
      <right/>
      <top/>
      <bottom/>
      <diagonal/>
    </border>
    <border>
      <left style="hair">
        <color indexed="64"/>
      </left>
      <right/>
      <top/>
      <bottom/>
      <diagonal/>
    </border>
    <border>
      <left/>
      <right style="thin">
        <color indexed="64"/>
      </right>
      <top/>
      <bottom style="thin">
        <color indexed="64"/>
      </bottom>
      <diagonal/>
    </border>
    <border>
      <left/>
      <right/>
      <top/>
      <bottom style="thin">
        <color indexed="64"/>
      </bottom>
      <diagonal/>
    </border>
    <border>
      <left style="hair">
        <color indexed="64"/>
      </left>
      <right/>
      <top/>
      <bottom style="thin">
        <color indexed="64"/>
      </bottom>
      <diagonal/>
    </border>
    <border>
      <left style="hair">
        <color theme="2" tint="-0.499984740745262"/>
      </left>
      <right/>
      <top/>
      <bottom/>
      <diagonal/>
    </border>
    <border>
      <left/>
      <right/>
      <top style="thin">
        <color indexed="64"/>
      </top>
      <bottom/>
      <diagonal/>
    </border>
  </borders>
  <cellStyleXfs count="70">
    <xf numFmtId="0" fontId="0" fillId="0" borderId="0"/>
    <xf numFmtId="0" fontId="4" fillId="0" borderId="0"/>
    <xf numFmtId="0" fontId="3" fillId="0" borderId="0"/>
    <xf numFmtId="0" fontId="5" fillId="0" borderId="0"/>
    <xf numFmtId="0" fontId="3" fillId="0" borderId="0"/>
    <xf numFmtId="0" fontId="6" fillId="0" borderId="0"/>
    <xf numFmtId="0" fontId="4" fillId="0" borderId="0"/>
    <xf numFmtId="0" fontId="5" fillId="0" borderId="0"/>
    <xf numFmtId="0" fontId="7" fillId="0" borderId="0"/>
    <xf numFmtId="0" fontId="8" fillId="0" borderId="0"/>
    <xf numFmtId="0" fontId="9" fillId="0" borderId="0"/>
    <xf numFmtId="0" fontId="3" fillId="0" borderId="0"/>
    <xf numFmtId="0" fontId="4" fillId="0" borderId="0"/>
    <xf numFmtId="0" fontId="3" fillId="0" borderId="0"/>
    <xf numFmtId="0" fontId="3" fillId="0" borderId="0"/>
    <xf numFmtId="0" fontId="10" fillId="0" borderId="0"/>
    <xf numFmtId="0" fontId="6" fillId="0" borderId="0"/>
    <xf numFmtId="0" fontId="8" fillId="0" borderId="0"/>
    <xf numFmtId="9" fontId="3" fillId="0" borderId="0" applyFont="0" applyFill="0" applyBorder="0" applyAlignment="0" applyProtection="0"/>
    <xf numFmtId="0" fontId="11" fillId="0" borderId="0"/>
    <xf numFmtId="0" fontId="9" fillId="0" borderId="0"/>
    <xf numFmtId="0" fontId="6"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9" fillId="0" borderId="0"/>
    <xf numFmtId="0" fontId="6" fillId="0" borderId="0"/>
    <xf numFmtId="0" fontId="3" fillId="0" borderId="0"/>
    <xf numFmtId="0" fontId="12" fillId="0" borderId="0"/>
    <xf numFmtId="0" fontId="3" fillId="0" borderId="0"/>
    <xf numFmtId="0" fontId="13" fillId="0" borderId="0" applyNumberFormat="0" applyFill="0" applyBorder="0" applyAlignment="0" applyProtection="0">
      <alignment vertical="top"/>
      <protection locked="0"/>
    </xf>
    <xf numFmtId="0" fontId="14" fillId="0" borderId="0"/>
    <xf numFmtId="0" fontId="3" fillId="0" borderId="0"/>
    <xf numFmtId="0" fontId="7" fillId="0" borderId="0"/>
    <xf numFmtId="0" fontId="3" fillId="0" borderId="0"/>
    <xf numFmtId="0" fontId="8" fillId="0" borderId="0"/>
    <xf numFmtId="0" fontId="7" fillId="0" borderId="0"/>
    <xf numFmtId="0" fontId="3" fillId="0" borderId="0"/>
    <xf numFmtId="0" fontId="8" fillId="0" borderId="0"/>
    <xf numFmtId="0" fontId="6" fillId="0" borderId="0"/>
    <xf numFmtId="0" fontId="3" fillId="0" borderId="0"/>
    <xf numFmtId="0" fontId="4" fillId="0" borderId="0"/>
    <xf numFmtId="0" fontId="15" fillId="0" borderId="0" applyNumberFormat="0" applyFill="0" applyBorder="0" applyAlignment="0" applyProtection="0"/>
    <xf numFmtId="0" fontId="9" fillId="0" borderId="0"/>
    <xf numFmtId="0" fontId="17" fillId="0" borderId="0"/>
    <xf numFmtId="0" fontId="7" fillId="0" borderId="0"/>
    <xf numFmtId="0" fontId="6" fillId="0" borderId="0"/>
    <xf numFmtId="0" fontId="9" fillId="0" borderId="0"/>
    <xf numFmtId="0" fontId="3" fillId="0" borderId="0"/>
    <xf numFmtId="0" fontId="9" fillId="0" borderId="0"/>
    <xf numFmtId="0" fontId="9" fillId="0" borderId="0"/>
    <xf numFmtId="0" fontId="3" fillId="0" borderId="0"/>
    <xf numFmtId="0" fontId="7" fillId="0" borderId="0"/>
    <xf numFmtId="0" fontId="8" fillId="0" borderId="0"/>
    <xf numFmtId="0" fontId="7" fillId="0" borderId="0"/>
    <xf numFmtId="0" fontId="7" fillId="0" borderId="0"/>
    <xf numFmtId="0" fontId="7" fillId="0" borderId="0"/>
    <xf numFmtId="0" fontId="7" fillId="0" borderId="0"/>
    <xf numFmtId="43" fontId="3" fillId="0" borderId="0" applyFont="0" applyFill="0" applyBorder="0" applyAlignment="0" applyProtection="0"/>
    <xf numFmtId="0" fontId="3" fillId="0" borderId="0"/>
    <xf numFmtId="0" fontId="3" fillId="0" borderId="0"/>
    <xf numFmtId="0" fontId="4" fillId="0" borderId="0"/>
    <xf numFmtId="0" fontId="3" fillId="0" borderId="0"/>
    <xf numFmtId="0" fontId="3" fillId="0" borderId="0"/>
    <xf numFmtId="0" fontId="2" fillId="0" borderId="0"/>
    <xf numFmtId="0" fontId="1" fillId="0" borderId="0"/>
  </cellStyleXfs>
  <cellXfs count="78">
    <xf numFmtId="0" fontId="0" fillId="0" borderId="0" xfId="0"/>
    <xf numFmtId="0" fontId="16" fillId="2" borderId="0" xfId="32" applyFont="1" applyFill="1"/>
    <xf numFmtId="0" fontId="18" fillId="2" borderId="0" xfId="32" applyFont="1" applyFill="1"/>
    <xf numFmtId="165" fontId="18" fillId="2" borderId="0" xfId="17" applyNumberFormat="1" applyFont="1" applyFill="1"/>
    <xf numFmtId="49" fontId="16" fillId="2" borderId="0" xfId="32" applyNumberFormat="1" applyFont="1" applyFill="1"/>
    <xf numFmtId="17" fontId="18" fillId="2" borderId="0" xfId="32" applyNumberFormat="1" applyFont="1" applyFill="1" applyAlignment="1">
      <alignment horizontal="center"/>
    </xf>
    <xf numFmtId="164" fontId="18" fillId="2" borderId="0" xfId="32" applyNumberFormat="1" applyFont="1" applyFill="1" applyAlignment="1">
      <alignment horizontal="center"/>
    </xf>
    <xf numFmtId="17" fontId="18" fillId="2" borderId="0" xfId="32" applyNumberFormat="1" applyFont="1" applyFill="1"/>
    <xf numFmtId="0" fontId="18" fillId="2" borderId="0" xfId="17" applyFont="1" applyFill="1"/>
    <xf numFmtId="0" fontId="9" fillId="2" borderId="0" xfId="51" applyFill="1"/>
    <xf numFmtId="14" fontId="18" fillId="2" borderId="0" xfId="32" applyNumberFormat="1" applyFont="1" applyFill="1" applyAlignment="1">
      <alignment horizontal="center"/>
    </xf>
    <xf numFmtId="2" fontId="9" fillId="2" borderId="0" xfId="51" applyNumberFormat="1" applyFill="1"/>
    <xf numFmtId="164" fontId="9" fillId="2" borderId="0" xfId="51" applyNumberFormat="1" applyFill="1"/>
    <xf numFmtId="0" fontId="19" fillId="0" borderId="0" xfId="36" applyFont="1"/>
    <xf numFmtId="0" fontId="19" fillId="0" borderId="0" xfId="4" applyFont="1"/>
    <xf numFmtId="0" fontId="20" fillId="0" borderId="0" xfId="5" applyFont="1" applyAlignment="1">
      <alignment horizontal="left"/>
    </xf>
    <xf numFmtId="164" fontId="19" fillId="0" borderId="0" xfId="37" applyNumberFormat="1" applyFont="1"/>
    <xf numFmtId="0" fontId="22" fillId="0" borderId="0" xfId="36" applyFont="1"/>
    <xf numFmtId="0" fontId="19" fillId="0" borderId="0" xfId="20" applyFont="1"/>
    <xf numFmtId="0" fontId="19" fillId="0" borderId="0" xfId="36" applyFont="1" applyFill="1"/>
    <xf numFmtId="0" fontId="21" fillId="0" borderId="0" xfId="68" applyFont="1" applyAlignment="1">
      <alignment horizontal="center" vertical="center"/>
    </xf>
    <xf numFmtId="0" fontId="20" fillId="0" borderId="0" xfId="13" applyFont="1" applyAlignment="1">
      <alignment horizontal="center" vertical="center"/>
    </xf>
    <xf numFmtId="164" fontId="19" fillId="0" borderId="0" xfId="37" applyNumberFormat="1" applyFont="1" applyFill="1" applyAlignment="1">
      <alignment horizontal="center" vertical="center"/>
    </xf>
    <xf numFmtId="0" fontId="19" fillId="0" borderId="0" xfId="36" applyFont="1" applyFill="1" applyAlignment="1">
      <alignment horizontal="center" vertical="center"/>
    </xf>
    <xf numFmtId="164" fontId="19" fillId="0" borderId="0" xfId="36" applyNumberFormat="1" applyFont="1" applyFill="1" applyAlignment="1">
      <alignment horizontal="center" vertical="center"/>
    </xf>
    <xf numFmtId="0" fontId="19" fillId="0" borderId="0" xfId="36" applyFont="1" applyAlignment="1">
      <alignment horizontal="center" vertical="center"/>
    </xf>
    <xf numFmtId="0" fontId="19" fillId="0" borderId="0" xfId="4" applyFont="1" applyAlignment="1">
      <alignment horizontal="center" vertical="center"/>
    </xf>
    <xf numFmtId="164" fontId="19" fillId="0" borderId="0" xfId="37" applyNumberFormat="1" applyFont="1" applyAlignment="1">
      <alignment horizontal="center" vertical="center"/>
    </xf>
    <xf numFmtId="0" fontId="19" fillId="0" borderId="0" xfId="20" applyFont="1" applyAlignment="1">
      <alignment horizontal="center" vertical="center"/>
    </xf>
    <xf numFmtId="14" fontId="19" fillId="0" borderId="0" xfId="36" applyNumberFormat="1" applyFont="1" applyAlignment="1">
      <alignment horizontal="center" vertical="center"/>
    </xf>
    <xf numFmtId="14" fontId="22" fillId="0" borderId="0" xfId="36" applyNumberFormat="1" applyFont="1" applyAlignment="1">
      <alignment horizontal="center" vertical="center"/>
    </xf>
    <xf numFmtId="14" fontId="19" fillId="0" borderId="0" xfId="20" applyNumberFormat="1" applyFont="1" applyAlignment="1">
      <alignment horizontal="center" vertical="center"/>
    </xf>
    <xf numFmtId="14" fontId="16" fillId="0" borderId="0" xfId="36" applyNumberFormat="1" applyFont="1" applyAlignment="1">
      <alignment horizontal="center" vertical="center"/>
    </xf>
    <xf numFmtId="2" fontId="19" fillId="0" borderId="0" xfId="37" applyNumberFormat="1" applyFont="1" applyFill="1" applyAlignment="1">
      <alignment horizontal="center" vertical="center"/>
    </xf>
    <xf numFmtId="2" fontId="19" fillId="0" borderId="0" xfId="36" applyNumberFormat="1" applyFont="1" applyFill="1" applyAlignment="1">
      <alignment horizontal="center" vertical="center"/>
    </xf>
    <xf numFmtId="2" fontId="19" fillId="0" borderId="0" xfId="4" applyNumberFormat="1" applyFont="1" applyAlignment="1">
      <alignment horizontal="center" vertical="center"/>
    </xf>
    <xf numFmtId="2" fontId="19" fillId="0" borderId="0" xfId="36" applyNumberFormat="1" applyFont="1" applyAlignment="1">
      <alignment horizontal="center" vertical="center"/>
    </xf>
    <xf numFmtId="2" fontId="19" fillId="0" borderId="0" xfId="37" applyNumberFormat="1" applyFont="1" applyAlignment="1">
      <alignment horizontal="center" vertical="center"/>
    </xf>
    <xf numFmtId="2" fontId="16" fillId="0" borderId="0" xfId="37" applyNumberFormat="1" applyFont="1" applyAlignment="1">
      <alignment horizontal="center" vertical="center"/>
    </xf>
    <xf numFmtId="2" fontId="16" fillId="0" borderId="0" xfId="36" applyNumberFormat="1" applyFont="1" applyAlignment="1">
      <alignment horizontal="center" vertical="center"/>
    </xf>
    <xf numFmtId="164" fontId="19" fillId="0" borderId="0" xfId="4" applyNumberFormat="1" applyFont="1" applyAlignment="1">
      <alignment horizontal="center" vertical="center"/>
    </xf>
    <xf numFmtId="164" fontId="19" fillId="0" borderId="0" xfId="36" applyNumberFormat="1" applyFont="1" applyAlignment="1">
      <alignment horizontal="center" vertical="center"/>
    </xf>
    <xf numFmtId="0" fontId="16" fillId="0" borderId="0" xfId="0" applyFont="1" applyAlignment="1">
      <alignment horizontal="left" vertical="center"/>
    </xf>
    <xf numFmtId="0" fontId="19" fillId="0" borderId="0" xfId="0" applyFont="1" applyAlignment="1">
      <alignment horizontal="left" vertical="center"/>
    </xf>
    <xf numFmtId="0" fontId="19" fillId="0" borderId="0" xfId="0" applyFont="1"/>
    <xf numFmtId="0" fontId="19" fillId="0" borderId="1" xfId="0" applyFont="1" applyBorder="1"/>
    <xf numFmtId="0" fontId="19" fillId="0" borderId="2" xfId="0" applyFont="1" applyBorder="1" applyAlignment="1">
      <alignment horizontal="center"/>
    </xf>
    <xf numFmtId="0" fontId="19" fillId="0" borderId="3" xfId="0" applyFont="1" applyBorder="1" applyAlignment="1">
      <alignment horizontal="center"/>
    </xf>
    <xf numFmtId="0" fontId="19" fillId="0" borderId="1" xfId="0" applyFont="1" applyBorder="1" applyAlignment="1">
      <alignment horizontal="center"/>
    </xf>
    <xf numFmtId="0" fontId="19" fillId="0" borderId="4" xfId="0" applyFont="1" applyBorder="1"/>
    <xf numFmtId="0" fontId="19" fillId="0" borderId="5" xfId="0" applyFont="1" applyBorder="1" applyAlignment="1">
      <alignment horizontal="center"/>
    </xf>
    <xf numFmtId="0" fontId="19" fillId="0" borderId="6" xfId="0" applyFont="1" applyBorder="1" applyAlignment="1">
      <alignment horizontal="center"/>
    </xf>
    <xf numFmtId="0" fontId="19" fillId="0" borderId="4" xfId="0" applyFont="1" applyBorder="1" applyAlignment="1">
      <alignment horizontal="center"/>
    </xf>
    <xf numFmtId="1" fontId="19" fillId="0" borderId="0" xfId="0" applyNumberFormat="1" applyFont="1"/>
    <xf numFmtId="1" fontId="19" fillId="0" borderId="3" xfId="0" applyNumberFormat="1" applyFont="1" applyBorder="1"/>
    <xf numFmtId="1" fontId="19" fillId="0" borderId="1" xfId="0" applyNumberFormat="1" applyFont="1" applyBorder="1"/>
    <xf numFmtId="1" fontId="19" fillId="0" borderId="2" xfId="0" applyNumberFormat="1" applyFont="1" applyBorder="1"/>
    <xf numFmtId="1" fontId="19" fillId="0" borderId="7" xfId="0" applyNumberFormat="1" applyFont="1" applyBorder="1"/>
    <xf numFmtId="164" fontId="19" fillId="0" borderId="0" xfId="0" applyNumberFormat="1" applyFont="1"/>
    <xf numFmtId="0" fontId="16" fillId="0" borderId="0" xfId="0" applyFont="1"/>
    <xf numFmtId="164" fontId="16" fillId="0" borderId="0" xfId="0" applyNumberFormat="1" applyFont="1"/>
    <xf numFmtId="0" fontId="19" fillId="0" borderId="5" xfId="0" applyFont="1" applyBorder="1"/>
    <xf numFmtId="0" fontId="16" fillId="0" borderId="0" xfId="0" applyFont="1" applyBorder="1"/>
    <xf numFmtId="0" fontId="16" fillId="0" borderId="0" xfId="0" applyFont="1" applyBorder="1" applyAlignment="1">
      <alignment horizontal="center"/>
    </xf>
    <xf numFmtId="1" fontId="16" fillId="0" borderId="0" xfId="0" applyNumberFormat="1" applyFont="1" applyBorder="1"/>
    <xf numFmtId="0" fontId="19" fillId="0" borderId="0" xfId="0" applyFont="1" applyBorder="1" applyAlignment="1">
      <alignment horizontal="center"/>
    </xf>
    <xf numFmtId="0" fontId="19" fillId="0" borderId="0" xfId="0" applyFont="1" applyBorder="1"/>
    <xf numFmtId="0" fontId="19" fillId="0" borderId="7" xfId="0" applyFont="1" applyBorder="1" applyAlignment="1">
      <alignment horizontal="center"/>
    </xf>
    <xf numFmtId="0" fontId="0" fillId="0" borderId="5" xfId="0" applyBorder="1"/>
    <xf numFmtId="0" fontId="19" fillId="0" borderId="8" xfId="0" applyFont="1" applyBorder="1"/>
    <xf numFmtId="0" fontId="16" fillId="0" borderId="0" xfId="0" applyFont="1" applyAlignment="1">
      <alignment wrapText="1"/>
    </xf>
    <xf numFmtId="0" fontId="19" fillId="0" borderId="0" xfId="0" applyFont="1" applyAlignment="1">
      <alignment horizontal="center" wrapText="1"/>
    </xf>
    <xf numFmtId="0" fontId="19" fillId="0" borderId="1" xfId="0" applyFont="1" applyBorder="1" applyAlignment="1">
      <alignment horizontal="center" wrapText="1"/>
    </xf>
    <xf numFmtId="0" fontId="19" fillId="0" borderId="2" xfId="0" applyFont="1" applyBorder="1" applyAlignment="1">
      <alignment horizontal="center"/>
    </xf>
    <xf numFmtId="0" fontId="19" fillId="0" borderId="0" xfId="0" applyFont="1" applyAlignment="1">
      <alignment horizontal="center"/>
    </xf>
    <xf numFmtId="0" fontId="19" fillId="0" borderId="3" xfId="0" applyFont="1" applyBorder="1" applyAlignment="1">
      <alignment horizontal="center"/>
    </xf>
    <xf numFmtId="0" fontId="19" fillId="0" borderId="1" xfId="0" applyFont="1" applyBorder="1" applyAlignment="1">
      <alignment horizontal="center"/>
    </xf>
    <xf numFmtId="0" fontId="19" fillId="0" borderId="2" xfId="0" applyFont="1" applyBorder="1" applyAlignment="1">
      <alignment horizontal="center" wrapText="1"/>
    </xf>
  </cellXfs>
  <cellStyles count="70">
    <cellStyle name="Comma 2" xfId="62" xr:uid="{B3FF34BD-42C8-4014-93A5-1A632F6BA533}"/>
    <cellStyle name="Hyperlink 2 2" xfId="46" xr:uid="{17BA0F4C-924B-4DF9-83BD-5AC70AD3DBE6}"/>
    <cellStyle name="Hyperlink 6" xfId="34" xr:uid="{997495C1-4929-418C-A836-4581CC6238B7}"/>
    <cellStyle name="Normal" xfId="0" builtinId="0"/>
    <cellStyle name="Normal 10" xfId="61" xr:uid="{B0B153B5-193B-4A3A-BFE7-A752A4F25EC8}"/>
    <cellStyle name="Normál 10" xfId="30" xr:uid="{E4C8FD33-39AD-4782-A22F-90DD7BB7476B}"/>
    <cellStyle name="Normal 10 2" xfId="42" xr:uid="{11EBCD6C-DCE8-45A4-A096-1BD1F3AFB63E}"/>
    <cellStyle name="Normal 11" xfId="39" xr:uid="{BDE65EA9-1AB0-41EC-BE73-4D0622EC3738}"/>
    <cellStyle name="Normál 11" xfId="49" xr:uid="{0A1E258A-2FB4-48BB-83DC-8E4519E8DBE6}"/>
    <cellStyle name="Normal 12" xfId="69" xr:uid="{08D53904-BB34-4662-ABBC-F5EB8AABC01B}"/>
    <cellStyle name="Normal 14" xfId="10" xr:uid="{5B5F9913-CB96-48E5-9CD7-4FE736879F1A}"/>
    <cellStyle name="Normal 14 2" xfId="65" xr:uid="{4C1D850E-92E2-4254-97B6-197F71B1B30F}"/>
    <cellStyle name="Normal 14 3" xfId="47" xr:uid="{421CD03F-6960-4FC7-8420-615FF25AABD2}"/>
    <cellStyle name="Normal 15" xfId="25" xr:uid="{41144103-9065-4F8A-A249-5975D6FF83C1}"/>
    <cellStyle name="Normal 159" xfId="33" xr:uid="{DE15DE66-E536-4C99-90DD-A905CB0EAFF0}"/>
    <cellStyle name="Normal 16 2 5" xfId="7" xr:uid="{BCE53361-00D1-4195-B43A-93FF30687A96}"/>
    <cellStyle name="Normal 16 2 5 2" xfId="68" xr:uid="{92B28180-60C2-4263-B9A0-E1D7BEF4D947}"/>
    <cellStyle name="Normál 17" xfId="2" xr:uid="{67654DB1-B501-4D53-975A-925B09FC55C9}"/>
    <cellStyle name="Normal 2" xfId="32" xr:uid="{DD1182A9-855D-40C9-A0DC-4556B1DCD500}"/>
    <cellStyle name="Normál 2" xfId="20" xr:uid="{B3E28E68-62DC-441B-A803-FD8AB7F374D4}"/>
    <cellStyle name="Normal 2 10" xfId="17" xr:uid="{C429B92D-3A66-4B11-8EBC-30EA9A52C50C}"/>
    <cellStyle name="Normal 2 13" xfId="8" xr:uid="{DA607C34-C0B5-4204-8860-5B08AD70AC31}"/>
    <cellStyle name="Normal 2 2 11" xfId="54" xr:uid="{EA8317E7-C355-4E74-8B3E-8F4393B2F435}"/>
    <cellStyle name="Normal 2 2 2" xfId="6" xr:uid="{34AFCF3F-39DC-4A26-BAB1-F1A22886E5AC}"/>
    <cellStyle name="Normál 2 2 2" xfId="12" xr:uid="{C010B512-6459-4A97-B226-AB7069FED3F4}"/>
    <cellStyle name="Normál 2 2 2 10" xfId="38" xr:uid="{962E2722-078D-4F2B-BE3E-17F60576E00E}"/>
    <cellStyle name="Normál 2 2 2 2" xfId="55" xr:uid="{9014B33D-5A7F-49F6-9C79-AEDCC6895EAD}"/>
    <cellStyle name="Normal 2 2 3" xfId="43" xr:uid="{B03652A0-A25B-471C-ADF4-AC6BA593A2E8}"/>
    <cellStyle name="Normál 2 2 3" xfId="37" xr:uid="{1611997B-C282-4C75-BA1B-8410606F52FE}"/>
    <cellStyle name="Normal 2 2 5" xfId="57" xr:uid="{6A17F5A9-3239-4DA2-AAFA-B7F411D328B5}"/>
    <cellStyle name="Normál 2 25" xfId="52" xr:uid="{61FFD97C-9DF2-41B7-97D8-0122F476800E}"/>
    <cellStyle name="Normal 2 3 2 2 3 3" xfId="28" xr:uid="{90260898-30E2-4DD2-9837-94DD04387594}"/>
    <cellStyle name="Normal 2 3 3 7" xfId="24" xr:uid="{557AEF84-9B7F-4B8A-906C-0069E39B0673}"/>
    <cellStyle name="Normal 2 3 7" xfId="26" xr:uid="{E70E16B9-0FD8-4056-870B-8A93B672AA36}"/>
    <cellStyle name="Normal 2 3 7 5" xfId="41" xr:uid="{C541F80D-6F3D-47B6-9076-965DAB6A83BA}"/>
    <cellStyle name="Normal 2 5" xfId="4" xr:uid="{EE78613B-E038-44D7-BC21-466E2A4CE65A}"/>
    <cellStyle name="Normál 2 5" xfId="19" xr:uid="{DB0CB19B-EB56-4112-B965-C6AC861A7CD0}"/>
    <cellStyle name="Normal 2 5 2" xfId="9" xr:uid="{BF6F5954-F5B6-41EE-B649-35C0B0EB313E}"/>
    <cellStyle name="Normál 2 6" xfId="50" xr:uid="{DE5C4055-8698-46F6-8FBB-D3FACFD70434}"/>
    <cellStyle name="Normal 3" xfId="35" xr:uid="{F270AB15-13A7-4142-A4FE-5ED4397862BE}"/>
    <cellStyle name="Normál 3" xfId="21" xr:uid="{972BAE58-B341-4EBB-935E-389EE51520F5}"/>
    <cellStyle name="Normal 3 12 2" xfId="5" xr:uid="{2A0A9A05-09FF-4D18-A9ED-2E5352198F08}"/>
    <cellStyle name="Normal 3 2" xfId="56" xr:uid="{E1CFE6B1-2B31-4B0F-9039-DADD3F5B7048}"/>
    <cellStyle name="Normál 3 2" xfId="15" xr:uid="{B2764DC8-58E4-4497-8FBB-CEBEE9B3A5ED}"/>
    <cellStyle name="Normal 3 3" xfId="1" xr:uid="{C0080FF7-E18B-4B0F-84F5-94D346A389D7}"/>
    <cellStyle name="Normál 3 4" xfId="53" xr:uid="{898EDC36-D775-46D8-8624-F3AB86CC98B0}"/>
    <cellStyle name="Normal 4" xfId="48" xr:uid="{BCA87892-B217-4439-BB75-D552634A20A4}"/>
    <cellStyle name="Normal 4 2" xfId="11" xr:uid="{7BEE05EB-5AA7-4AA4-8E05-39BB3FF6BF46}"/>
    <cellStyle name="Normal 4 3" xfId="51" xr:uid="{615C6DD1-0E10-4995-858D-76204B6AA74D}"/>
    <cellStyle name="Normal 4 7 2" xfId="36" xr:uid="{6E6925C5-1977-48D2-A717-5B95328E37E9}"/>
    <cellStyle name="Normal 4 9" xfId="40" xr:uid="{C5F7F5A2-5AA2-49D6-9953-C7AD4CFE852B}"/>
    <cellStyle name="Normal 45 3 2" xfId="3" xr:uid="{F97B8CCD-006A-49E4-87B7-DA5111FC842C}"/>
    <cellStyle name="Normal 5" xfId="58" xr:uid="{AB53E85D-FAE6-4B7C-8787-6781388D55D6}"/>
    <cellStyle name="Normál 5 12" xfId="22" xr:uid="{078237A9-FF48-4E5C-AC46-8509166A21EA}"/>
    <cellStyle name="Normal 5 2" xfId="13" xr:uid="{1D966B17-071B-49CD-AFC1-B3BBD38AFBD4}"/>
    <cellStyle name="Normal 6" xfId="27" xr:uid="{782EAAA5-89B2-4BB1-91AF-7D55F1864CA5}"/>
    <cellStyle name="Normal 6 2" xfId="45" xr:uid="{0F7B2EB6-7A7F-416F-A633-F1DFE742F76F}"/>
    <cellStyle name="Normál 63" xfId="31" xr:uid="{58D9223A-69E1-4740-BC1C-92FA7D1F7330}"/>
    <cellStyle name="Normal 7" xfId="59" xr:uid="{E2BB9031-31B1-4852-9159-EE8BCFD91698}"/>
    <cellStyle name="Normál 7" xfId="29" xr:uid="{31ACED8B-6D0D-4AD5-89DC-58679C67D8C9}"/>
    <cellStyle name="Normal 7 2 18 2" xfId="44" xr:uid="{B804988A-7F77-4480-81AE-4C1675BAF837}"/>
    <cellStyle name="Normal 7 2 3 2 6 2" xfId="14" xr:uid="{8A3132E4-0F53-40ED-87CA-47934E40E141}"/>
    <cellStyle name="Normal 7 2 3 2 8 3" xfId="63" xr:uid="{1875BC79-8023-40E6-8F01-00B6D22B2049}"/>
    <cellStyle name="Normal 7 7" xfId="23" xr:uid="{2AA34478-C2F5-4939-806C-810569C10E42}"/>
    <cellStyle name="Normal 7 7 2 2 2 4" xfId="64" xr:uid="{62C791C9-2FBD-4EBA-82C0-936DD292212A}"/>
    <cellStyle name="Normál 78" xfId="67" xr:uid="{F53FFBF1-2240-4FAD-8DB0-B907C36CA402}"/>
    <cellStyle name="Normal 8" xfId="60" xr:uid="{65523F48-64BC-427A-B042-5EE9D931705B}"/>
    <cellStyle name="Normál 80" xfId="66" xr:uid="{B4F14F27-192D-4187-AECB-5FD0987F1B28}"/>
    <cellStyle name="Normal 9" xfId="16" xr:uid="{C5828114-8AE7-47CB-ACF5-3390591B025A}"/>
    <cellStyle name="Percent 7 3" xfId="18" xr:uid="{4F6C0366-CA3B-4790-93A0-AFE71ADBF947}"/>
  </cellStyles>
  <dxfs count="0"/>
  <tableStyles count="0" defaultTableStyle="TableStyleMedium2" defaultPivotStyle="PivotStyleLight16"/>
  <colors>
    <mruColors>
      <color rgb="FF898D8D"/>
      <color rgb="FF808080"/>
      <color rgb="FFC9E4E9"/>
      <color rgb="FFBEDF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38" Type="http://schemas.openxmlformats.org/officeDocument/2006/relationships/externalLink" Target="externalLinks/externalLink124.xml"/><Relationship Id="rId154" Type="http://schemas.openxmlformats.org/officeDocument/2006/relationships/externalLink" Target="externalLinks/externalLink140.xml"/><Relationship Id="rId159" Type="http://schemas.openxmlformats.org/officeDocument/2006/relationships/externalLink" Target="externalLinks/externalLink145.xml"/><Relationship Id="rId175" Type="http://schemas.openxmlformats.org/officeDocument/2006/relationships/externalLink" Target="externalLinks/externalLink161.xml"/><Relationship Id="rId170" Type="http://schemas.openxmlformats.org/officeDocument/2006/relationships/externalLink" Target="externalLinks/externalLink156.xml"/><Relationship Id="rId16" Type="http://schemas.openxmlformats.org/officeDocument/2006/relationships/externalLink" Target="externalLinks/externalLink2.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28" Type="http://schemas.openxmlformats.org/officeDocument/2006/relationships/externalLink" Target="externalLinks/externalLink114.xml"/><Relationship Id="rId144" Type="http://schemas.openxmlformats.org/officeDocument/2006/relationships/externalLink" Target="externalLinks/externalLink130.xml"/><Relationship Id="rId149" Type="http://schemas.openxmlformats.org/officeDocument/2006/relationships/externalLink" Target="externalLinks/externalLink135.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165" Type="http://schemas.openxmlformats.org/officeDocument/2006/relationships/externalLink" Target="externalLinks/externalLink15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18" Type="http://schemas.openxmlformats.org/officeDocument/2006/relationships/externalLink" Target="externalLinks/externalLink104.xml"/><Relationship Id="rId134" Type="http://schemas.openxmlformats.org/officeDocument/2006/relationships/externalLink" Target="externalLinks/externalLink120.xml"/><Relationship Id="rId139" Type="http://schemas.openxmlformats.org/officeDocument/2006/relationships/externalLink" Target="externalLinks/externalLink125.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55" Type="http://schemas.openxmlformats.org/officeDocument/2006/relationships/externalLink" Target="externalLinks/externalLink141.xml"/><Relationship Id="rId171" Type="http://schemas.openxmlformats.org/officeDocument/2006/relationships/externalLink" Target="externalLinks/externalLink157.xml"/><Relationship Id="rId176" Type="http://schemas.openxmlformats.org/officeDocument/2006/relationships/externalLink" Target="externalLinks/externalLink162.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124" Type="http://schemas.openxmlformats.org/officeDocument/2006/relationships/externalLink" Target="externalLinks/externalLink110.xml"/><Relationship Id="rId129" Type="http://schemas.openxmlformats.org/officeDocument/2006/relationships/externalLink" Target="externalLinks/externalLink115.xml"/><Relationship Id="rId54" Type="http://schemas.openxmlformats.org/officeDocument/2006/relationships/externalLink" Target="externalLinks/externalLink40.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45" Type="http://schemas.openxmlformats.org/officeDocument/2006/relationships/externalLink" Target="externalLinks/externalLink131.xml"/><Relationship Id="rId161" Type="http://schemas.openxmlformats.org/officeDocument/2006/relationships/externalLink" Target="externalLinks/externalLink147.xml"/><Relationship Id="rId166" Type="http://schemas.openxmlformats.org/officeDocument/2006/relationships/externalLink" Target="externalLinks/externalLink15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119" Type="http://schemas.openxmlformats.org/officeDocument/2006/relationships/externalLink" Target="externalLinks/externalLink105.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30" Type="http://schemas.openxmlformats.org/officeDocument/2006/relationships/externalLink" Target="externalLinks/externalLink116.xml"/><Relationship Id="rId135" Type="http://schemas.openxmlformats.org/officeDocument/2006/relationships/externalLink" Target="externalLinks/externalLink121.xml"/><Relationship Id="rId143" Type="http://schemas.openxmlformats.org/officeDocument/2006/relationships/externalLink" Target="externalLinks/externalLink129.xml"/><Relationship Id="rId148" Type="http://schemas.openxmlformats.org/officeDocument/2006/relationships/externalLink" Target="externalLinks/externalLink134.xml"/><Relationship Id="rId151" Type="http://schemas.openxmlformats.org/officeDocument/2006/relationships/externalLink" Target="externalLinks/externalLink137.xml"/><Relationship Id="rId156" Type="http://schemas.openxmlformats.org/officeDocument/2006/relationships/externalLink" Target="externalLinks/externalLink142.xml"/><Relationship Id="rId164" Type="http://schemas.openxmlformats.org/officeDocument/2006/relationships/externalLink" Target="externalLinks/externalLink150.xml"/><Relationship Id="rId169" Type="http://schemas.openxmlformats.org/officeDocument/2006/relationships/externalLink" Target="externalLinks/externalLink155.xml"/><Relationship Id="rId177"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58.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externalLink" Target="externalLinks/externalLink106.xml"/><Relationship Id="rId125" Type="http://schemas.openxmlformats.org/officeDocument/2006/relationships/externalLink" Target="externalLinks/externalLink111.xml"/><Relationship Id="rId141" Type="http://schemas.openxmlformats.org/officeDocument/2006/relationships/externalLink" Target="externalLinks/externalLink127.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162" Type="http://schemas.openxmlformats.org/officeDocument/2006/relationships/externalLink" Target="externalLinks/externalLink14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 Id="rId131" Type="http://schemas.openxmlformats.org/officeDocument/2006/relationships/externalLink" Target="externalLinks/externalLink117.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styles" Target="styles.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52" Type="http://schemas.openxmlformats.org/officeDocument/2006/relationships/externalLink" Target="externalLinks/externalLink138.xml"/><Relationship Id="rId173" Type="http://schemas.openxmlformats.org/officeDocument/2006/relationships/externalLink" Target="externalLinks/externalLink159.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79" Type="http://schemas.openxmlformats.org/officeDocument/2006/relationships/sharedStrings" Target="sharedStrings.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2</c:f>
              <c:strCache>
                <c:ptCount val="1"/>
                <c:pt idx="0">
                  <c:v>Infláció (USA)</c:v>
                </c:pt>
              </c:strCache>
            </c:strRef>
          </c:tx>
          <c:spPr>
            <a:ln w="25400" cap="rnd">
              <a:solidFill>
                <a:schemeClr val="accent3"/>
              </a:solidFill>
              <a:round/>
            </a:ln>
            <a:effectLst/>
          </c:spPr>
          <c:marker>
            <c:symbol val="none"/>
          </c:marker>
          <c:cat>
            <c:numRef>
              <c:f>[162]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EAF5-4EA7-BFEE-F7819955177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2</c:f>
              <c:strCache>
                <c:ptCount val="1"/>
                <c:pt idx="0">
                  <c:v>Olajárváltozás (jobb tengely)</c:v>
                </c:pt>
              </c:strCache>
            </c:strRef>
          </c:tx>
          <c:spPr>
            <a:ln w="25400" cap="rnd">
              <a:solidFill>
                <a:schemeClr val="tx2"/>
              </a:solidFill>
              <a:round/>
            </a:ln>
            <a:effectLst/>
          </c:spPr>
          <c:marker>
            <c:symbol val="none"/>
          </c:marker>
          <c:cat>
            <c:numRef>
              <c:f>[162]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EAF5-4EA7-BFEE-F7819955177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2838930704403E-2"/>
          <c:y val="3.8024769721504627E-2"/>
          <c:w val="0.90456766881344353"/>
          <c:h val="0.67053728155831327"/>
        </c:manualLayout>
      </c:layout>
      <c:barChart>
        <c:barDir val="col"/>
        <c:grouping val="stacked"/>
        <c:varyColors val="0"/>
        <c:ser>
          <c:idx val="1"/>
          <c:order val="1"/>
          <c:tx>
            <c:strRef>
              <c:f>'c6-3 (bal)'!$C$10</c:f>
              <c:strCache>
                <c:ptCount val="1"/>
                <c:pt idx="0">
                  <c:v>Lakbér</c:v>
                </c:pt>
              </c:strCache>
            </c:strRef>
          </c:tx>
          <c:spPr>
            <a:solidFill>
              <a:srgbClr val="00B0F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C$11:$C$39</c:f>
              <c:numCache>
                <c:formatCode>0.00</c:formatCode>
                <c:ptCount val="29"/>
                <c:pt idx="0">
                  <c:v>1.2963110960600004</c:v>
                </c:pt>
                <c:pt idx="1">
                  <c:v>1.4356688005799998</c:v>
                </c:pt>
                <c:pt idx="2">
                  <c:v>1.4117186828999997</c:v>
                </c:pt>
                <c:pt idx="3">
                  <c:v>1.51725541092</c:v>
                </c:pt>
                <c:pt idx="4">
                  <c:v>1.5336741315299998</c:v>
                </c:pt>
                <c:pt idx="5">
                  <c:v>1.4862820128199998</c:v>
                </c:pt>
                <c:pt idx="6">
                  <c:v>1.6637922502800002</c:v>
                </c:pt>
                <c:pt idx="7">
                  <c:v>1.9583494375600001</c:v>
                </c:pt>
                <c:pt idx="8">
                  <c:v>2.1121140981000002</c:v>
                </c:pt>
                <c:pt idx="9">
                  <c:v>2.2220430802199997</c:v>
                </c:pt>
                <c:pt idx="10">
                  <c:v>2.3184350127700002</c:v>
                </c:pt>
                <c:pt idx="11">
                  <c:v>2.5870094146000002</c:v>
                </c:pt>
                <c:pt idx="12">
                  <c:v>2.6847131429499997</c:v>
                </c:pt>
                <c:pt idx="13">
                  <c:v>2.7432937855599997</c:v>
                </c:pt>
                <c:pt idx="14">
                  <c:v>2.7358586673600005</c:v>
                </c:pt>
                <c:pt idx="15">
                  <c:v>2.7238092220499999</c:v>
                </c:pt>
                <c:pt idx="16">
                  <c:v>2.6138210662399999</c:v>
                </c:pt>
                <c:pt idx="17">
                  <c:v>2.4890495053200001</c:v>
                </c:pt>
                <c:pt idx="18">
                  <c:v>2.5482727139100008</c:v>
                </c:pt>
                <c:pt idx="19">
                  <c:v>2.4745776321499999</c:v>
                </c:pt>
                <c:pt idx="20">
                  <c:v>2.4466758782799998</c:v>
                </c:pt>
                <c:pt idx="21">
                  <c:v>2.2882053226999997</c:v>
                </c:pt>
                <c:pt idx="22">
                  <c:v>2.1893309757500004</c:v>
                </c:pt>
                <c:pt idx="23">
                  <c:v>2.17713816918</c:v>
                </c:pt>
                <c:pt idx="24">
                  <c:v>2.1105534547099998</c:v>
                </c:pt>
                <c:pt idx="25">
                  <c:v>2.0388872576999999</c:v>
                </c:pt>
                <c:pt idx="26">
                  <c:v>1.9970292274800006</c:v>
                </c:pt>
                <c:pt idx="27">
                  <c:v>1.9827448829306955</c:v>
                </c:pt>
                <c:pt idx="28">
                  <c:v>1.8936680217475657</c:v>
                </c:pt>
              </c:numCache>
            </c:numRef>
          </c:val>
          <c:extLst>
            <c:ext xmlns:c16="http://schemas.microsoft.com/office/drawing/2014/chart" uri="{C3380CC4-5D6E-409C-BE32-E72D297353CC}">
              <c16:uniqueId val="{00000001-9C92-4AF4-8ADA-F1F1A3EC44B5}"/>
            </c:ext>
          </c:extLst>
        </c:ser>
        <c:ser>
          <c:idx val="2"/>
          <c:order val="2"/>
          <c:tx>
            <c:strRef>
              <c:f>'c6-3 (bal)'!$D$10</c:f>
              <c:strCache>
                <c:ptCount val="1"/>
                <c:pt idx="0">
                  <c:v>Közlekedési szolg.</c:v>
                </c:pt>
              </c:strCache>
            </c:strRef>
          </c:tx>
          <c:spPr>
            <a:solidFill>
              <a:srgbClr val="00206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D$11:$D$39</c:f>
              <c:numCache>
                <c:formatCode>0.00</c:formatCode>
                <c:ptCount val="29"/>
                <c:pt idx="0">
                  <c:v>0.29093888834000003</c:v>
                </c:pt>
                <c:pt idx="1">
                  <c:v>0.35174695569999992</c:v>
                </c:pt>
                <c:pt idx="2">
                  <c:v>0.39712957184999997</c:v>
                </c:pt>
                <c:pt idx="3">
                  <c:v>0.46814849901</c:v>
                </c:pt>
                <c:pt idx="4">
                  <c:v>0.42182892015000001</c:v>
                </c:pt>
                <c:pt idx="5">
                  <c:v>0.45950916900000005</c:v>
                </c:pt>
                <c:pt idx="6">
                  <c:v>0.50606463823999992</c:v>
                </c:pt>
                <c:pt idx="7">
                  <c:v>0.6504164602000001</c:v>
                </c:pt>
                <c:pt idx="8">
                  <c:v>0.85900405229999999</c:v>
                </c:pt>
                <c:pt idx="9">
                  <c:v>0.90327224358000002</c:v>
                </c:pt>
                <c:pt idx="10">
                  <c:v>0.84965331593999993</c:v>
                </c:pt>
                <c:pt idx="11">
                  <c:v>0.83953335000000007</c:v>
                </c:pt>
                <c:pt idx="12">
                  <c:v>0.83356862359999984</c:v>
                </c:pt>
                <c:pt idx="13">
                  <c:v>0.8395072493600001</c:v>
                </c:pt>
                <c:pt idx="14">
                  <c:v>0.79821211866000008</c:v>
                </c:pt>
                <c:pt idx="15">
                  <c:v>0.63344313796000007</c:v>
                </c:pt>
                <c:pt idx="16">
                  <c:v>0.57491321614999991</c:v>
                </c:pt>
                <c:pt idx="17">
                  <c:v>0.44640534317999991</c:v>
                </c:pt>
                <c:pt idx="18">
                  <c:v>0.50905789920000011</c:v>
                </c:pt>
                <c:pt idx="19">
                  <c:v>0.60685411764999997</c:v>
                </c:pt>
                <c:pt idx="20">
                  <c:v>0.53654976393999998</c:v>
                </c:pt>
                <c:pt idx="21">
                  <c:v>0.54536309299999997</c:v>
                </c:pt>
                <c:pt idx="22">
                  <c:v>0.60608804794999993</c:v>
                </c:pt>
                <c:pt idx="23">
                  <c:v>0.60328814513999984</c:v>
                </c:pt>
                <c:pt idx="24">
                  <c:v>0.58588865375999999</c:v>
                </c:pt>
                <c:pt idx="25">
                  <c:v>0.62617878449999997</c:v>
                </c:pt>
                <c:pt idx="26">
                  <c:v>0.6860949921199998</c:v>
                </c:pt>
                <c:pt idx="27">
                  <c:v>0.72814627737858229</c:v>
                </c:pt>
                <c:pt idx="28">
                  <c:v>0.67842885248578177</c:v>
                </c:pt>
              </c:numCache>
            </c:numRef>
          </c:val>
          <c:extLst>
            <c:ext xmlns:c16="http://schemas.microsoft.com/office/drawing/2014/chart" uri="{C3380CC4-5D6E-409C-BE32-E72D297353CC}">
              <c16:uniqueId val="{00000002-9C92-4AF4-8ADA-F1F1A3EC44B5}"/>
            </c:ext>
          </c:extLst>
        </c:ser>
        <c:ser>
          <c:idx val="3"/>
          <c:order val="3"/>
          <c:tx>
            <c:strRef>
              <c:f>'c6-3 (bal)'!$E$10</c:f>
              <c:strCache>
                <c:ptCount val="1"/>
                <c:pt idx="0">
                  <c:v>Egyéb szolg.</c:v>
                </c:pt>
              </c:strCache>
            </c:strRef>
          </c:tx>
          <c:spPr>
            <a:solidFill>
              <a:srgbClr val="FFC00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E$11:$E$39</c:f>
              <c:numCache>
                <c:formatCode>0.00</c:formatCode>
                <c:ptCount val="29"/>
                <c:pt idx="0">
                  <c:v>0.84688957539999987</c:v>
                </c:pt>
                <c:pt idx="1">
                  <c:v>0.85917149900000045</c:v>
                </c:pt>
                <c:pt idx="2">
                  <c:v>0.78179746240000036</c:v>
                </c:pt>
                <c:pt idx="3">
                  <c:v>0.8814197902900005</c:v>
                </c:pt>
                <c:pt idx="4">
                  <c:v>0.93880167698000005</c:v>
                </c:pt>
                <c:pt idx="5">
                  <c:v>0.9209504827099998</c:v>
                </c:pt>
                <c:pt idx="6">
                  <c:v>0.96893915959999988</c:v>
                </c:pt>
                <c:pt idx="7">
                  <c:v>1.1464004942499997</c:v>
                </c:pt>
                <c:pt idx="8">
                  <c:v>1.2015144874499994</c:v>
                </c:pt>
                <c:pt idx="9">
                  <c:v>1.07313165992</c:v>
                </c:pt>
                <c:pt idx="10">
                  <c:v>1.13554768087</c:v>
                </c:pt>
                <c:pt idx="11">
                  <c:v>1.0455615773999996</c:v>
                </c:pt>
                <c:pt idx="12">
                  <c:v>0.9884987911000005</c:v>
                </c:pt>
                <c:pt idx="13">
                  <c:v>0.96900612301999989</c:v>
                </c:pt>
                <c:pt idx="14">
                  <c:v>0.83487566307999939</c:v>
                </c:pt>
                <c:pt idx="15">
                  <c:v>0.86825412797000046</c:v>
                </c:pt>
                <c:pt idx="16">
                  <c:v>0.75653459453000016</c:v>
                </c:pt>
                <c:pt idx="17">
                  <c:v>0.63791607434000008</c:v>
                </c:pt>
                <c:pt idx="18">
                  <c:v>0.59445707271999915</c:v>
                </c:pt>
                <c:pt idx="19">
                  <c:v>0.6087508981500005</c:v>
                </c:pt>
                <c:pt idx="20">
                  <c:v>0.57239731609000033</c:v>
                </c:pt>
                <c:pt idx="21">
                  <c:v>0.53843562868000083</c:v>
                </c:pt>
                <c:pt idx="22">
                  <c:v>0.5778063125499997</c:v>
                </c:pt>
                <c:pt idx="23">
                  <c:v>0.65125347165000003</c:v>
                </c:pt>
                <c:pt idx="24">
                  <c:v>0.73398666155000047</c:v>
                </c:pt>
                <c:pt idx="25">
                  <c:v>0.6787732647500001</c:v>
                </c:pt>
                <c:pt idx="26">
                  <c:v>0.75778744395999942</c:v>
                </c:pt>
                <c:pt idx="27">
                  <c:v>0.70516882835455008</c:v>
                </c:pt>
                <c:pt idx="28">
                  <c:v>0.75557062982621825</c:v>
                </c:pt>
              </c:numCache>
            </c:numRef>
          </c:val>
          <c:extLst>
            <c:ext xmlns:c16="http://schemas.microsoft.com/office/drawing/2014/chart" uri="{C3380CC4-5D6E-409C-BE32-E72D297353CC}">
              <c16:uniqueId val="{00000003-9C92-4AF4-8ADA-F1F1A3EC44B5}"/>
            </c:ext>
          </c:extLst>
        </c:ser>
        <c:ser>
          <c:idx val="4"/>
          <c:order val="4"/>
          <c:tx>
            <c:strRef>
              <c:f>'c6-3 (bal)'!$F$10</c:f>
              <c:strCache>
                <c:ptCount val="1"/>
                <c:pt idx="0">
                  <c:v>Élelmiszer</c:v>
                </c:pt>
              </c:strCache>
            </c:strRef>
          </c:tx>
          <c:spPr>
            <a:solidFill>
              <a:srgbClr val="FF000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F$11:$F$39</c:f>
              <c:numCache>
                <c:formatCode>0.00</c:formatCode>
                <c:ptCount val="29"/>
                <c:pt idx="0">
                  <c:v>0.57335613546000019</c:v>
                </c:pt>
                <c:pt idx="1">
                  <c:v>0.67866126587999998</c:v>
                </c:pt>
                <c:pt idx="2">
                  <c:v>0.76681344524999995</c:v>
                </c:pt>
                <c:pt idx="3">
                  <c:v>0.85791688176000014</c:v>
                </c:pt>
                <c:pt idx="4">
                  <c:v>0.93267032131999994</c:v>
                </c:pt>
                <c:pt idx="5">
                  <c:v>0.92806873844999982</c:v>
                </c:pt>
                <c:pt idx="6">
                  <c:v>1.05328698538</c:v>
                </c:pt>
                <c:pt idx="7">
                  <c:v>1.12711203075</c:v>
                </c:pt>
                <c:pt idx="8">
                  <c:v>1.09287344785</c:v>
                </c:pt>
                <c:pt idx="9">
                  <c:v>1.0453705164</c:v>
                </c:pt>
                <c:pt idx="10">
                  <c:v>1.0160549382500002</c:v>
                </c:pt>
                <c:pt idx="11">
                  <c:v>1.0299546224</c:v>
                </c:pt>
                <c:pt idx="12">
                  <c:v>0.97670882235000001</c:v>
                </c:pt>
                <c:pt idx="13">
                  <c:v>0.87466443624000001</c:v>
                </c:pt>
                <c:pt idx="14">
                  <c:v>0.70134313898</c:v>
                </c:pt>
                <c:pt idx="15">
                  <c:v>0.59263160008000004</c:v>
                </c:pt>
                <c:pt idx="16">
                  <c:v>0.45833509896000008</c:v>
                </c:pt>
                <c:pt idx="17">
                  <c:v>0.34709504227999999</c:v>
                </c:pt>
                <c:pt idx="18">
                  <c:v>0.27504580698000003</c:v>
                </c:pt>
                <c:pt idx="19">
                  <c:v>0.24825908519999995</c:v>
                </c:pt>
                <c:pt idx="20">
                  <c:v>0.19613661367999999</c:v>
                </c:pt>
                <c:pt idx="21">
                  <c:v>0.1642440228</c:v>
                </c:pt>
                <c:pt idx="22">
                  <c:v>0.12761803005</c:v>
                </c:pt>
                <c:pt idx="23">
                  <c:v>9.6789648769999972E-2</c:v>
                </c:pt>
                <c:pt idx="24">
                  <c:v>8.1272756629999984E-2</c:v>
                </c:pt>
                <c:pt idx="25">
                  <c:v>7.3189509900000005E-2</c:v>
                </c:pt>
                <c:pt idx="26">
                  <c:v>8.7823474200000029E-2</c:v>
                </c:pt>
                <c:pt idx="27">
                  <c:v>8.4519937671273068E-2</c:v>
                </c:pt>
                <c:pt idx="28">
                  <c:v>7.2403322829875702E-2</c:v>
                </c:pt>
              </c:numCache>
            </c:numRef>
          </c:val>
          <c:extLst>
            <c:ext xmlns:c16="http://schemas.microsoft.com/office/drawing/2014/chart" uri="{C3380CC4-5D6E-409C-BE32-E72D297353CC}">
              <c16:uniqueId val="{00000004-9C92-4AF4-8ADA-F1F1A3EC44B5}"/>
            </c:ext>
          </c:extLst>
        </c:ser>
        <c:ser>
          <c:idx val="5"/>
          <c:order val="5"/>
          <c:tx>
            <c:strRef>
              <c:f>'c6-3 (bal)'!$G$10</c:f>
              <c:strCache>
                <c:ptCount val="1"/>
                <c:pt idx="0">
                  <c:v>Üzemanyag</c:v>
                </c:pt>
              </c:strCache>
            </c:strRef>
          </c:tx>
          <c:spPr>
            <a:solidFill>
              <a:srgbClr val="7030A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G$11:$G$39</c:f>
              <c:numCache>
                <c:formatCode>0.00</c:formatCode>
                <c:ptCount val="29"/>
                <c:pt idx="0">
                  <c:v>1.4730501384000003</c:v>
                </c:pt>
                <c:pt idx="1">
                  <c:v>1.46164592706</c:v>
                </c:pt>
                <c:pt idx="2">
                  <c:v>2.1710858355</c:v>
                </c:pt>
                <c:pt idx="3">
                  <c:v>1.9491065651100001</c:v>
                </c:pt>
                <c:pt idx="4">
                  <c:v>2.3138213826</c:v>
                </c:pt>
                <c:pt idx="5">
                  <c:v>3.0780909705699999</c:v>
                </c:pt>
                <c:pt idx="6">
                  <c:v>2.0944972000800002</c:v>
                </c:pt>
                <c:pt idx="7">
                  <c:v>1.0764205116600001</c:v>
                </c:pt>
                <c:pt idx="8">
                  <c:v>0.72006552450000005</c:v>
                </c:pt>
                <c:pt idx="9">
                  <c:v>0.71145910272000012</c:v>
                </c:pt>
                <c:pt idx="10">
                  <c:v>0.39583223883000007</c:v>
                </c:pt>
                <c:pt idx="11">
                  <c:v>-4.7561602399999993E-2</c:v>
                </c:pt>
                <c:pt idx="12">
                  <c:v>4.5177990299999971E-2</c:v>
                </c:pt>
                <c:pt idx="13">
                  <c:v>-7.0769070259999983E-2</c:v>
                </c:pt>
                <c:pt idx="14">
                  <c:v>-0.58494524815999993</c:v>
                </c:pt>
                <c:pt idx="15">
                  <c:v>-0.43010869778999999</c:v>
                </c:pt>
                <c:pt idx="16">
                  <c:v>-0.68673965856999997</c:v>
                </c:pt>
                <c:pt idx="17">
                  <c:v>-0.92736189589999996</c:v>
                </c:pt>
                <c:pt idx="18">
                  <c:v>-0.69591995971999987</c:v>
                </c:pt>
                <c:pt idx="19">
                  <c:v>-0.1230338576</c:v>
                </c:pt>
                <c:pt idx="20">
                  <c:v>0.10497469252</c:v>
                </c:pt>
                <c:pt idx="21">
                  <c:v>-0.18859953492000001</c:v>
                </c:pt>
                <c:pt idx="22">
                  <c:v>-0.29090680509999994</c:v>
                </c:pt>
                <c:pt idx="23">
                  <c:v>-6.5704878090000002E-2</c:v>
                </c:pt>
                <c:pt idx="24">
                  <c:v>-0.21099822713999999</c:v>
                </c:pt>
                <c:pt idx="25">
                  <c:v>-0.13250136239999996</c:v>
                </c:pt>
                <c:pt idx="26">
                  <c:v>4.1554407560000013E-2</c:v>
                </c:pt>
                <c:pt idx="27">
                  <c:v>4.2149202674948164E-2</c:v>
                </c:pt>
                <c:pt idx="28">
                  <c:v>7.4626281829216323E-2</c:v>
                </c:pt>
              </c:numCache>
            </c:numRef>
          </c:val>
          <c:extLst>
            <c:ext xmlns:c16="http://schemas.microsoft.com/office/drawing/2014/chart" uri="{C3380CC4-5D6E-409C-BE32-E72D297353CC}">
              <c16:uniqueId val="{00000005-9C92-4AF4-8ADA-F1F1A3EC44B5}"/>
            </c:ext>
          </c:extLst>
        </c:ser>
        <c:ser>
          <c:idx val="6"/>
          <c:order val="6"/>
          <c:tx>
            <c:strRef>
              <c:f>'c6-3 (bal)'!$H$10</c:f>
              <c:strCache>
                <c:ptCount val="1"/>
                <c:pt idx="0">
                  <c:v>Energia</c:v>
                </c:pt>
              </c:strCache>
            </c:strRef>
          </c:tx>
          <c:spPr>
            <a:solidFill>
              <a:schemeClr val="bg1">
                <a:lumMod val="75000"/>
              </a:schemeClr>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H$11:$H$39</c:f>
              <c:numCache>
                <c:formatCode>0.00</c:formatCode>
                <c:ptCount val="29"/>
                <c:pt idx="0">
                  <c:v>0.5560116454599997</c:v>
                </c:pt>
                <c:pt idx="1">
                  <c:v>0.50791854848000029</c:v>
                </c:pt>
                <c:pt idx="2">
                  <c:v>0.60495078224999976</c:v>
                </c:pt>
                <c:pt idx="3">
                  <c:v>0.65036294584000032</c:v>
                </c:pt>
                <c:pt idx="4">
                  <c:v>0.80080560084999952</c:v>
                </c:pt>
                <c:pt idx="5">
                  <c:v>0.92000780143000005</c:v>
                </c:pt>
                <c:pt idx="6">
                  <c:v>0.85480100785999935</c:v>
                </c:pt>
                <c:pt idx="7">
                  <c:v>0.87258723542000005</c:v>
                </c:pt>
                <c:pt idx="8">
                  <c:v>0.84932955100000007</c:v>
                </c:pt>
                <c:pt idx="9">
                  <c:v>0.69981252541000005</c:v>
                </c:pt>
                <c:pt idx="10">
                  <c:v>0.62885393760999986</c:v>
                </c:pt>
                <c:pt idx="11">
                  <c:v>0.59679774420000009</c:v>
                </c:pt>
                <c:pt idx="12">
                  <c:v>0.59585413149999999</c:v>
                </c:pt>
                <c:pt idx="13">
                  <c:v>0.46425231136</c:v>
                </c:pt>
                <c:pt idx="14">
                  <c:v>0.25941428983999981</c:v>
                </c:pt>
                <c:pt idx="15">
                  <c:v>0.13508526880000007</c:v>
                </c:pt>
                <c:pt idx="16">
                  <c:v>-4.1720343490000013E-2</c:v>
                </c:pt>
                <c:pt idx="17">
                  <c:v>-0.13050155110000022</c:v>
                </c:pt>
                <c:pt idx="18">
                  <c:v>-0.11552707166000004</c:v>
                </c:pt>
                <c:pt idx="19">
                  <c:v>-0.13600011810000001</c:v>
                </c:pt>
                <c:pt idx="20">
                  <c:v>-0.13440966336999999</c:v>
                </c:pt>
                <c:pt idx="21">
                  <c:v>-0.12971812350000003</c:v>
                </c:pt>
                <c:pt idx="22">
                  <c:v>-6.6727665900000024E-2</c:v>
                </c:pt>
                <c:pt idx="23">
                  <c:v>-7.8846653860000032E-2</c:v>
                </c:pt>
                <c:pt idx="24">
                  <c:v>-0.10545679450000003</c:v>
                </c:pt>
                <c:pt idx="25">
                  <c:v>-9.1861622000000628E-3</c:v>
                </c:pt>
                <c:pt idx="26">
                  <c:v>8.186505572000001E-2</c:v>
                </c:pt>
                <c:pt idx="27">
                  <c:v>0.1087294998194821</c:v>
                </c:pt>
                <c:pt idx="28">
                  <c:v>0.14446977240553377</c:v>
                </c:pt>
              </c:numCache>
            </c:numRef>
          </c:val>
          <c:extLst>
            <c:ext xmlns:c16="http://schemas.microsoft.com/office/drawing/2014/chart" uri="{C3380CC4-5D6E-409C-BE32-E72D297353CC}">
              <c16:uniqueId val="{00000006-9C92-4AF4-8ADA-F1F1A3EC44B5}"/>
            </c:ext>
          </c:extLst>
        </c:ser>
        <c:ser>
          <c:idx val="7"/>
          <c:order val="7"/>
          <c:tx>
            <c:strRef>
              <c:f>'c6-3 (bal)'!$I$10</c:f>
              <c:strCache>
                <c:ptCount val="1"/>
                <c:pt idx="0">
                  <c:v>Egyéb áru</c:v>
                </c:pt>
              </c:strCache>
            </c:strRef>
          </c:tx>
          <c:spPr>
            <a:solidFill>
              <a:srgbClr val="00B05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I$11:$I$39</c:f>
              <c:numCache>
                <c:formatCode>0.00</c:formatCode>
                <c:ptCount val="29"/>
                <c:pt idx="0">
                  <c:v>2.4634425208799997</c:v>
                </c:pt>
                <c:pt idx="1">
                  <c:v>2.6051870033000002</c:v>
                </c:pt>
                <c:pt idx="2">
                  <c:v>2.3665042198499999</c:v>
                </c:pt>
                <c:pt idx="3">
                  <c:v>1.97578990707</c:v>
                </c:pt>
                <c:pt idx="4">
                  <c:v>1.6583979665699997</c:v>
                </c:pt>
                <c:pt idx="5">
                  <c:v>1.3070908250199997</c:v>
                </c:pt>
                <c:pt idx="6">
                  <c:v>1.35861875856</c:v>
                </c:pt>
                <c:pt idx="7">
                  <c:v>1.4687138301600002</c:v>
                </c:pt>
                <c:pt idx="8">
                  <c:v>1.3651003712499998</c:v>
                </c:pt>
                <c:pt idx="9">
                  <c:v>1.04490956782</c:v>
                </c:pt>
                <c:pt idx="10">
                  <c:v>0.75562206106000007</c:v>
                </c:pt>
                <c:pt idx="11">
                  <c:v>0.44870489380000006</c:v>
                </c:pt>
                <c:pt idx="12">
                  <c:v>0.27547741624999977</c:v>
                </c:pt>
                <c:pt idx="13">
                  <c:v>0.18004672094000007</c:v>
                </c:pt>
                <c:pt idx="14">
                  <c:v>0.25524137023999999</c:v>
                </c:pt>
                <c:pt idx="15">
                  <c:v>0.37688534093000015</c:v>
                </c:pt>
                <c:pt idx="16">
                  <c:v>0.32485602618000015</c:v>
                </c:pt>
                <c:pt idx="17">
                  <c:v>0.1374040373399999</c:v>
                </c:pt>
                <c:pt idx="18">
                  <c:v>8.4609528080000065E-2</c:v>
                </c:pt>
                <c:pt idx="19">
                  <c:v>2.0592242549999938E-2</c:v>
                </c:pt>
                <c:pt idx="20">
                  <c:v>-2.2324601139999983E-2</c:v>
                </c:pt>
                <c:pt idx="21">
                  <c:v>-1.7930408760000037E-2</c:v>
                </c:pt>
                <c:pt idx="22">
                  <c:v>-4.3206816150000008E-2</c:v>
                </c:pt>
                <c:pt idx="23">
                  <c:v>1.6082097209999962E-2</c:v>
                </c:pt>
                <c:pt idx="24">
                  <c:v>-9.5244444200000014E-2</c:v>
                </c:pt>
                <c:pt idx="25">
                  <c:v>-7.5341292249999969E-2</c:v>
                </c:pt>
                <c:pt idx="26">
                  <c:v>-0.15215460103999995</c:v>
                </c:pt>
                <c:pt idx="27">
                  <c:v>-0.25145872329423974</c:v>
                </c:pt>
                <c:pt idx="28">
                  <c:v>-0.35013793015583128</c:v>
                </c:pt>
              </c:numCache>
            </c:numRef>
          </c:val>
          <c:extLst>
            <c:ext xmlns:c16="http://schemas.microsoft.com/office/drawing/2014/chart" uri="{C3380CC4-5D6E-409C-BE32-E72D297353CC}">
              <c16:uniqueId val="{00000007-9C92-4AF4-8ADA-F1F1A3EC44B5}"/>
            </c:ext>
          </c:extLst>
        </c:ser>
        <c:dLbls>
          <c:showLegendKey val="0"/>
          <c:showVal val="0"/>
          <c:showCatName val="0"/>
          <c:showSerName val="0"/>
          <c:showPercent val="0"/>
          <c:showBubbleSize val="0"/>
        </c:dLbls>
        <c:gapWidth val="35"/>
        <c:overlap val="100"/>
        <c:axId val="1034200952"/>
        <c:axId val="1034193032"/>
      </c:barChart>
      <c:lineChart>
        <c:grouping val="standard"/>
        <c:varyColors val="0"/>
        <c:ser>
          <c:idx val="0"/>
          <c:order val="0"/>
          <c:tx>
            <c:strRef>
              <c:f>'c6-3 (bal)'!$B$10</c:f>
              <c:strCache>
                <c:ptCount val="1"/>
                <c:pt idx="0">
                  <c:v>Infláció</c:v>
                </c:pt>
              </c:strCache>
            </c:strRef>
          </c:tx>
          <c:spPr>
            <a:ln w="15875" cap="rnd">
              <a:solidFill>
                <a:schemeClr val="tx1"/>
              </a:solidFill>
              <a:round/>
            </a:ln>
            <a:effectLst/>
          </c:spPr>
          <c:marker>
            <c:symbol val="diamond"/>
            <c:size val="6"/>
            <c:spPr>
              <a:solidFill>
                <a:schemeClr val="bg1"/>
              </a:solidFill>
              <a:ln w="12700">
                <a:solidFill>
                  <a:schemeClr val="tx1"/>
                </a:solidFill>
              </a:ln>
              <a:effectLst/>
            </c:spPr>
          </c:marker>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B$11:$B$39</c:f>
              <c:numCache>
                <c:formatCode>0.00</c:formatCode>
                <c:ptCount val="29"/>
                <c:pt idx="0">
                  <c:v>7.5</c:v>
                </c:pt>
                <c:pt idx="1">
                  <c:v>7.9</c:v>
                </c:pt>
                <c:pt idx="2">
                  <c:v>8.5</c:v>
                </c:pt>
                <c:pt idx="3">
                  <c:v>8.3000000000000007</c:v>
                </c:pt>
                <c:pt idx="4">
                  <c:v>8.6</c:v>
                </c:pt>
                <c:pt idx="5">
                  <c:v>9.1</c:v>
                </c:pt>
                <c:pt idx="6">
                  <c:v>8.5</c:v>
                </c:pt>
                <c:pt idx="7">
                  <c:v>8.3000000000000007</c:v>
                </c:pt>
                <c:pt idx="8">
                  <c:v>8.1999999999999993</c:v>
                </c:pt>
                <c:pt idx="9">
                  <c:v>7.7</c:v>
                </c:pt>
                <c:pt idx="10">
                  <c:v>7.1</c:v>
                </c:pt>
                <c:pt idx="11">
                  <c:v>6.5</c:v>
                </c:pt>
                <c:pt idx="12">
                  <c:v>6.4</c:v>
                </c:pt>
                <c:pt idx="13">
                  <c:v>6</c:v>
                </c:pt>
                <c:pt idx="14">
                  <c:v>5</c:v>
                </c:pt>
                <c:pt idx="15">
                  <c:v>4.9000000000000004</c:v>
                </c:pt>
                <c:pt idx="16">
                  <c:v>4</c:v>
                </c:pt>
                <c:pt idx="17">
                  <c:v>3</c:v>
                </c:pt>
                <c:pt idx="18">
                  <c:v>3.2</c:v>
                </c:pt>
                <c:pt idx="19">
                  <c:v>3.7</c:v>
                </c:pt>
                <c:pt idx="20">
                  <c:v>3.7</c:v>
                </c:pt>
                <c:pt idx="21">
                  <c:v>3.2</c:v>
                </c:pt>
                <c:pt idx="22">
                  <c:v>3.1</c:v>
                </c:pt>
                <c:pt idx="23">
                  <c:v>3.4</c:v>
                </c:pt>
                <c:pt idx="24">
                  <c:v>3.1</c:v>
                </c:pt>
                <c:pt idx="25">
                  <c:v>3.2</c:v>
                </c:pt>
                <c:pt idx="26">
                  <c:v>3.5</c:v>
                </c:pt>
                <c:pt idx="27">
                  <c:v>3.4</c:v>
                </c:pt>
                <c:pt idx="28">
                  <c:v>3.2690290569400307</c:v>
                </c:pt>
              </c:numCache>
            </c:numRef>
          </c:val>
          <c:smooth val="0"/>
          <c:extLst>
            <c:ext xmlns:c16="http://schemas.microsoft.com/office/drawing/2014/chart" uri="{C3380CC4-5D6E-409C-BE32-E72D297353CC}">
              <c16:uniqueId val="{00000000-9C92-4AF4-8ADA-F1F1A3EC44B5}"/>
            </c:ext>
          </c:extLst>
        </c:ser>
        <c:dLbls>
          <c:showLegendKey val="0"/>
          <c:showVal val="0"/>
          <c:showCatName val="0"/>
          <c:showSerName val="0"/>
          <c:showPercent val="0"/>
          <c:showBubbleSize val="0"/>
        </c:dLbls>
        <c:marker val="1"/>
        <c:smooth val="0"/>
        <c:axId val="1034200952"/>
        <c:axId val="1034193032"/>
      </c:lineChart>
      <c:dateAx>
        <c:axId val="103420095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7.4581569750838239E-2"/>
              <c:y val="6.039868576379613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 sourceLinked="0"/>
        <c:majorTickMark val="out"/>
        <c:minorTickMark val="none"/>
        <c:tickLblPos val="low"/>
        <c:spPr>
          <a:noFill/>
          <a:ln w="9525" cap="flat" cmpd="sng" algn="ctr">
            <a:solidFill>
              <a:srgbClr val="898D8D"/>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193032"/>
        <c:crosses val="autoZero"/>
        <c:auto val="1"/>
        <c:lblOffset val="100"/>
        <c:baseTimeUnit val="months"/>
        <c:majorUnit val="12"/>
        <c:majorTimeUnit val="months"/>
      </c:dateAx>
      <c:valAx>
        <c:axId val="1034193032"/>
        <c:scaling>
          <c:orientation val="minMax"/>
          <c:max val="11"/>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200952"/>
        <c:crosses val="autoZero"/>
        <c:crossBetween val="between"/>
        <c:majorUnit val="1"/>
      </c:valAx>
      <c:spPr>
        <a:noFill/>
        <a:ln>
          <a:noFill/>
        </a:ln>
        <a:effectLst/>
      </c:spPr>
    </c:plotArea>
    <c:legend>
      <c:legendPos val="b"/>
      <c:layout>
        <c:manualLayout>
          <c:xMode val="edge"/>
          <c:yMode val="edge"/>
          <c:x val="5.7988547896776786E-2"/>
          <c:y val="0.80944282688713232"/>
          <c:w val="0.90039695782422502"/>
          <c:h val="0.169816389628410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2838930704403E-2"/>
          <c:y val="3.8024769721504627E-2"/>
          <c:w val="0.90456766881344353"/>
          <c:h val="0.67053728155831327"/>
        </c:manualLayout>
      </c:layout>
      <c:barChart>
        <c:barDir val="col"/>
        <c:grouping val="stacked"/>
        <c:varyColors val="0"/>
        <c:ser>
          <c:idx val="1"/>
          <c:order val="1"/>
          <c:tx>
            <c:strRef>
              <c:f>'c6-3 (bal)'!$C$9</c:f>
              <c:strCache>
                <c:ptCount val="1"/>
                <c:pt idx="0">
                  <c:v>Rent of Shelter</c:v>
                </c:pt>
              </c:strCache>
            </c:strRef>
          </c:tx>
          <c:spPr>
            <a:solidFill>
              <a:srgbClr val="00B0F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C$11:$C$39</c:f>
              <c:numCache>
                <c:formatCode>0.00</c:formatCode>
                <c:ptCount val="29"/>
                <c:pt idx="0">
                  <c:v>1.2963110960600004</c:v>
                </c:pt>
                <c:pt idx="1">
                  <c:v>1.4356688005799998</c:v>
                </c:pt>
                <c:pt idx="2">
                  <c:v>1.4117186828999997</c:v>
                </c:pt>
                <c:pt idx="3">
                  <c:v>1.51725541092</c:v>
                </c:pt>
                <c:pt idx="4">
                  <c:v>1.5336741315299998</c:v>
                </c:pt>
                <c:pt idx="5">
                  <c:v>1.4862820128199998</c:v>
                </c:pt>
                <c:pt idx="6">
                  <c:v>1.6637922502800002</c:v>
                </c:pt>
                <c:pt idx="7">
                  <c:v>1.9583494375600001</c:v>
                </c:pt>
                <c:pt idx="8">
                  <c:v>2.1121140981000002</c:v>
                </c:pt>
                <c:pt idx="9">
                  <c:v>2.2220430802199997</c:v>
                </c:pt>
                <c:pt idx="10">
                  <c:v>2.3184350127700002</c:v>
                </c:pt>
                <c:pt idx="11">
                  <c:v>2.5870094146000002</c:v>
                </c:pt>
                <c:pt idx="12">
                  <c:v>2.6847131429499997</c:v>
                </c:pt>
                <c:pt idx="13">
                  <c:v>2.7432937855599997</c:v>
                </c:pt>
                <c:pt idx="14">
                  <c:v>2.7358586673600005</c:v>
                </c:pt>
                <c:pt idx="15">
                  <c:v>2.7238092220499999</c:v>
                </c:pt>
                <c:pt idx="16">
                  <c:v>2.6138210662399999</c:v>
                </c:pt>
                <c:pt idx="17">
                  <c:v>2.4890495053200001</c:v>
                </c:pt>
                <c:pt idx="18">
                  <c:v>2.5482727139100008</c:v>
                </c:pt>
                <c:pt idx="19">
                  <c:v>2.4745776321499999</c:v>
                </c:pt>
                <c:pt idx="20">
                  <c:v>2.4466758782799998</c:v>
                </c:pt>
                <c:pt idx="21">
                  <c:v>2.2882053226999997</c:v>
                </c:pt>
                <c:pt idx="22">
                  <c:v>2.1893309757500004</c:v>
                </c:pt>
                <c:pt idx="23">
                  <c:v>2.17713816918</c:v>
                </c:pt>
                <c:pt idx="24">
                  <c:v>2.1105534547099998</c:v>
                </c:pt>
                <c:pt idx="25">
                  <c:v>2.0388872576999999</c:v>
                </c:pt>
                <c:pt idx="26">
                  <c:v>1.9970292274800006</c:v>
                </c:pt>
                <c:pt idx="27">
                  <c:v>1.9827448829306955</c:v>
                </c:pt>
                <c:pt idx="28">
                  <c:v>1.8936680217475657</c:v>
                </c:pt>
              </c:numCache>
            </c:numRef>
          </c:val>
          <c:extLst>
            <c:ext xmlns:c16="http://schemas.microsoft.com/office/drawing/2014/chart" uri="{C3380CC4-5D6E-409C-BE32-E72D297353CC}">
              <c16:uniqueId val="{00000000-B3E8-46B8-89CC-203458A639FE}"/>
            </c:ext>
          </c:extLst>
        </c:ser>
        <c:ser>
          <c:idx val="2"/>
          <c:order val="2"/>
          <c:tx>
            <c:strRef>
              <c:f>'c6-3 (bal)'!$D$9</c:f>
              <c:strCache>
                <c:ptCount val="1"/>
                <c:pt idx="0">
                  <c:v>Transportation Ser.</c:v>
                </c:pt>
              </c:strCache>
            </c:strRef>
          </c:tx>
          <c:spPr>
            <a:solidFill>
              <a:srgbClr val="00206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D$11:$D$39</c:f>
              <c:numCache>
                <c:formatCode>0.00</c:formatCode>
                <c:ptCount val="29"/>
                <c:pt idx="0">
                  <c:v>0.29093888834000003</c:v>
                </c:pt>
                <c:pt idx="1">
                  <c:v>0.35174695569999992</c:v>
                </c:pt>
                <c:pt idx="2">
                  <c:v>0.39712957184999997</c:v>
                </c:pt>
                <c:pt idx="3">
                  <c:v>0.46814849901</c:v>
                </c:pt>
                <c:pt idx="4">
                  <c:v>0.42182892015000001</c:v>
                </c:pt>
                <c:pt idx="5">
                  <c:v>0.45950916900000005</c:v>
                </c:pt>
                <c:pt idx="6">
                  <c:v>0.50606463823999992</c:v>
                </c:pt>
                <c:pt idx="7">
                  <c:v>0.6504164602000001</c:v>
                </c:pt>
                <c:pt idx="8">
                  <c:v>0.85900405229999999</c:v>
                </c:pt>
                <c:pt idx="9">
                  <c:v>0.90327224358000002</c:v>
                </c:pt>
                <c:pt idx="10">
                  <c:v>0.84965331593999993</c:v>
                </c:pt>
                <c:pt idx="11">
                  <c:v>0.83953335000000007</c:v>
                </c:pt>
                <c:pt idx="12">
                  <c:v>0.83356862359999984</c:v>
                </c:pt>
                <c:pt idx="13">
                  <c:v>0.8395072493600001</c:v>
                </c:pt>
                <c:pt idx="14">
                  <c:v>0.79821211866000008</c:v>
                </c:pt>
                <c:pt idx="15">
                  <c:v>0.63344313796000007</c:v>
                </c:pt>
                <c:pt idx="16">
                  <c:v>0.57491321614999991</c:v>
                </c:pt>
                <c:pt idx="17">
                  <c:v>0.44640534317999991</c:v>
                </c:pt>
                <c:pt idx="18">
                  <c:v>0.50905789920000011</c:v>
                </c:pt>
                <c:pt idx="19">
                  <c:v>0.60685411764999997</c:v>
                </c:pt>
                <c:pt idx="20">
                  <c:v>0.53654976393999998</c:v>
                </c:pt>
                <c:pt idx="21">
                  <c:v>0.54536309299999997</c:v>
                </c:pt>
                <c:pt idx="22">
                  <c:v>0.60608804794999993</c:v>
                </c:pt>
                <c:pt idx="23">
                  <c:v>0.60328814513999984</c:v>
                </c:pt>
                <c:pt idx="24">
                  <c:v>0.58588865375999999</c:v>
                </c:pt>
                <c:pt idx="25">
                  <c:v>0.62617878449999997</c:v>
                </c:pt>
                <c:pt idx="26">
                  <c:v>0.6860949921199998</c:v>
                </c:pt>
                <c:pt idx="27">
                  <c:v>0.72814627737858229</c:v>
                </c:pt>
                <c:pt idx="28">
                  <c:v>0.67842885248578177</c:v>
                </c:pt>
              </c:numCache>
            </c:numRef>
          </c:val>
          <c:extLst>
            <c:ext xmlns:c16="http://schemas.microsoft.com/office/drawing/2014/chart" uri="{C3380CC4-5D6E-409C-BE32-E72D297353CC}">
              <c16:uniqueId val="{00000001-B3E8-46B8-89CC-203458A639FE}"/>
            </c:ext>
          </c:extLst>
        </c:ser>
        <c:ser>
          <c:idx val="3"/>
          <c:order val="3"/>
          <c:tx>
            <c:strRef>
              <c:f>'c6-3 (bal)'!$E$9</c:f>
              <c:strCache>
                <c:ptCount val="1"/>
                <c:pt idx="0">
                  <c:v>Other Ser.</c:v>
                </c:pt>
              </c:strCache>
            </c:strRef>
          </c:tx>
          <c:spPr>
            <a:solidFill>
              <a:srgbClr val="FFC00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E$11:$E$39</c:f>
              <c:numCache>
                <c:formatCode>0.00</c:formatCode>
                <c:ptCount val="29"/>
                <c:pt idx="0">
                  <c:v>0.84688957539999987</c:v>
                </c:pt>
                <c:pt idx="1">
                  <c:v>0.85917149900000045</c:v>
                </c:pt>
                <c:pt idx="2">
                  <c:v>0.78179746240000036</c:v>
                </c:pt>
                <c:pt idx="3">
                  <c:v>0.8814197902900005</c:v>
                </c:pt>
                <c:pt idx="4">
                  <c:v>0.93880167698000005</c:v>
                </c:pt>
                <c:pt idx="5">
                  <c:v>0.9209504827099998</c:v>
                </c:pt>
                <c:pt idx="6">
                  <c:v>0.96893915959999988</c:v>
                </c:pt>
                <c:pt idx="7">
                  <c:v>1.1464004942499997</c:v>
                </c:pt>
                <c:pt idx="8">
                  <c:v>1.2015144874499994</c:v>
                </c:pt>
                <c:pt idx="9">
                  <c:v>1.07313165992</c:v>
                </c:pt>
                <c:pt idx="10">
                  <c:v>1.13554768087</c:v>
                </c:pt>
                <c:pt idx="11">
                  <c:v>1.0455615773999996</c:v>
                </c:pt>
                <c:pt idx="12">
                  <c:v>0.9884987911000005</c:v>
                </c:pt>
                <c:pt idx="13">
                  <c:v>0.96900612301999989</c:v>
                </c:pt>
                <c:pt idx="14">
                  <c:v>0.83487566307999939</c:v>
                </c:pt>
                <c:pt idx="15">
                  <c:v>0.86825412797000046</c:v>
                </c:pt>
                <c:pt idx="16">
                  <c:v>0.75653459453000016</c:v>
                </c:pt>
                <c:pt idx="17">
                  <c:v>0.63791607434000008</c:v>
                </c:pt>
                <c:pt idx="18">
                  <c:v>0.59445707271999915</c:v>
                </c:pt>
                <c:pt idx="19">
                  <c:v>0.6087508981500005</c:v>
                </c:pt>
                <c:pt idx="20">
                  <c:v>0.57239731609000033</c:v>
                </c:pt>
                <c:pt idx="21">
                  <c:v>0.53843562868000083</c:v>
                </c:pt>
                <c:pt idx="22">
                  <c:v>0.5778063125499997</c:v>
                </c:pt>
                <c:pt idx="23">
                  <c:v>0.65125347165000003</c:v>
                </c:pt>
                <c:pt idx="24">
                  <c:v>0.73398666155000047</c:v>
                </c:pt>
                <c:pt idx="25">
                  <c:v>0.6787732647500001</c:v>
                </c:pt>
                <c:pt idx="26">
                  <c:v>0.75778744395999942</c:v>
                </c:pt>
                <c:pt idx="27">
                  <c:v>0.70516882835455008</c:v>
                </c:pt>
                <c:pt idx="28">
                  <c:v>0.75557062982621825</c:v>
                </c:pt>
              </c:numCache>
            </c:numRef>
          </c:val>
          <c:extLst>
            <c:ext xmlns:c16="http://schemas.microsoft.com/office/drawing/2014/chart" uri="{C3380CC4-5D6E-409C-BE32-E72D297353CC}">
              <c16:uniqueId val="{00000002-B3E8-46B8-89CC-203458A639FE}"/>
            </c:ext>
          </c:extLst>
        </c:ser>
        <c:ser>
          <c:idx val="4"/>
          <c:order val="4"/>
          <c:tx>
            <c:strRef>
              <c:f>'c6-3 (bal)'!$F$9</c:f>
              <c:strCache>
                <c:ptCount val="1"/>
                <c:pt idx="0">
                  <c:v>Food</c:v>
                </c:pt>
              </c:strCache>
            </c:strRef>
          </c:tx>
          <c:spPr>
            <a:solidFill>
              <a:srgbClr val="FF000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F$11:$F$39</c:f>
              <c:numCache>
                <c:formatCode>0.00</c:formatCode>
                <c:ptCount val="29"/>
                <c:pt idx="0">
                  <c:v>0.57335613546000019</c:v>
                </c:pt>
                <c:pt idx="1">
                  <c:v>0.67866126587999998</c:v>
                </c:pt>
                <c:pt idx="2">
                  <c:v>0.76681344524999995</c:v>
                </c:pt>
                <c:pt idx="3">
                  <c:v>0.85791688176000014</c:v>
                </c:pt>
                <c:pt idx="4">
                  <c:v>0.93267032131999994</c:v>
                </c:pt>
                <c:pt idx="5">
                  <c:v>0.92806873844999982</c:v>
                </c:pt>
                <c:pt idx="6">
                  <c:v>1.05328698538</c:v>
                </c:pt>
                <c:pt idx="7">
                  <c:v>1.12711203075</c:v>
                </c:pt>
                <c:pt idx="8">
                  <c:v>1.09287344785</c:v>
                </c:pt>
                <c:pt idx="9">
                  <c:v>1.0453705164</c:v>
                </c:pt>
                <c:pt idx="10">
                  <c:v>1.0160549382500002</c:v>
                </c:pt>
                <c:pt idx="11">
                  <c:v>1.0299546224</c:v>
                </c:pt>
                <c:pt idx="12">
                  <c:v>0.97670882235000001</c:v>
                </c:pt>
                <c:pt idx="13">
                  <c:v>0.87466443624000001</c:v>
                </c:pt>
                <c:pt idx="14">
                  <c:v>0.70134313898</c:v>
                </c:pt>
                <c:pt idx="15">
                  <c:v>0.59263160008000004</c:v>
                </c:pt>
                <c:pt idx="16">
                  <c:v>0.45833509896000008</c:v>
                </c:pt>
                <c:pt idx="17">
                  <c:v>0.34709504227999999</c:v>
                </c:pt>
                <c:pt idx="18">
                  <c:v>0.27504580698000003</c:v>
                </c:pt>
                <c:pt idx="19">
                  <c:v>0.24825908519999995</c:v>
                </c:pt>
                <c:pt idx="20">
                  <c:v>0.19613661367999999</c:v>
                </c:pt>
                <c:pt idx="21">
                  <c:v>0.1642440228</c:v>
                </c:pt>
                <c:pt idx="22">
                  <c:v>0.12761803005</c:v>
                </c:pt>
                <c:pt idx="23">
                  <c:v>9.6789648769999972E-2</c:v>
                </c:pt>
                <c:pt idx="24">
                  <c:v>8.1272756629999984E-2</c:v>
                </c:pt>
                <c:pt idx="25">
                  <c:v>7.3189509900000005E-2</c:v>
                </c:pt>
                <c:pt idx="26">
                  <c:v>8.7823474200000029E-2</c:v>
                </c:pt>
                <c:pt idx="27">
                  <c:v>8.4519937671273068E-2</c:v>
                </c:pt>
                <c:pt idx="28">
                  <c:v>7.2403322829875702E-2</c:v>
                </c:pt>
              </c:numCache>
            </c:numRef>
          </c:val>
          <c:extLst>
            <c:ext xmlns:c16="http://schemas.microsoft.com/office/drawing/2014/chart" uri="{C3380CC4-5D6E-409C-BE32-E72D297353CC}">
              <c16:uniqueId val="{00000003-B3E8-46B8-89CC-203458A639FE}"/>
            </c:ext>
          </c:extLst>
        </c:ser>
        <c:ser>
          <c:idx val="5"/>
          <c:order val="5"/>
          <c:tx>
            <c:strRef>
              <c:f>'c6-3 (bal)'!$G$9</c:f>
              <c:strCache>
                <c:ptCount val="1"/>
                <c:pt idx="0">
                  <c:v>Gasonline</c:v>
                </c:pt>
              </c:strCache>
            </c:strRef>
          </c:tx>
          <c:spPr>
            <a:solidFill>
              <a:srgbClr val="7030A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G$11:$G$39</c:f>
              <c:numCache>
                <c:formatCode>0.00</c:formatCode>
                <c:ptCount val="29"/>
                <c:pt idx="0">
                  <c:v>1.4730501384000003</c:v>
                </c:pt>
                <c:pt idx="1">
                  <c:v>1.46164592706</c:v>
                </c:pt>
                <c:pt idx="2">
                  <c:v>2.1710858355</c:v>
                </c:pt>
                <c:pt idx="3">
                  <c:v>1.9491065651100001</c:v>
                </c:pt>
                <c:pt idx="4">
                  <c:v>2.3138213826</c:v>
                </c:pt>
                <c:pt idx="5">
                  <c:v>3.0780909705699999</c:v>
                </c:pt>
                <c:pt idx="6">
                  <c:v>2.0944972000800002</c:v>
                </c:pt>
                <c:pt idx="7">
                  <c:v>1.0764205116600001</c:v>
                </c:pt>
                <c:pt idx="8">
                  <c:v>0.72006552450000005</c:v>
                </c:pt>
                <c:pt idx="9">
                  <c:v>0.71145910272000012</c:v>
                </c:pt>
                <c:pt idx="10">
                  <c:v>0.39583223883000007</c:v>
                </c:pt>
                <c:pt idx="11">
                  <c:v>-4.7561602399999993E-2</c:v>
                </c:pt>
                <c:pt idx="12">
                  <c:v>4.5177990299999971E-2</c:v>
                </c:pt>
                <c:pt idx="13">
                  <c:v>-7.0769070259999983E-2</c:v>
                </c:pt>
                <c:pt idx="14">
                  <c:v>-0.58494524815999993</c:v>
                </c:pt>
                <c:pt idx="15">
                  <c:v>-0.43010869778999999</c:v>
                </c:pt>
                <c:pt idx="16">
                  <c:v>-0.68673965856999997</c:v>
                </c:pt>
                <c:pt idx="17">
                  <c:v>-0.92736189589999996</c:v>
                </c:pt>
                <c:pt idx="18">
                  <c:v>-0.69591995971999987</c:v>
                </c:pt>
                <c:pt idx="19">
                  <c:v>-0.1230338576</c:v>
                </c:pt>
                <c:pt idx="20">
                  <c:v>0.10497469252</c:v>
                </c:pt>
                <c:pt idx="21">
                  <c:v>-0.18859953492000001</c:v>
                </c:pt>
                <c:pt idx="22">
                  <c:v>-0.29090680509999994</c:v>
                </c:pt>
                <c:pt idx="23">
                  <c:v>-6.5704878090000002E-2</c:v>
                </c:pt>
                <c:pt idx="24">
                  <c:v>-0.21099822713999999</c:v>
                </c:pt>
                <c:pt idx="25">
                  <c:v>-0.13250136239999996</c:v>
                </c:pt>
                <c:pt idx="26">
                  <c:v>4.1554407560000013E-2</c:v>
                </c:pt>
                <c:pt idx="27">
                  <c:v>4.2149202674948164E-2</c:v>
                </c:pt>
                <c:pt idx="28">
                  <c:v>7.4626281829216323E-2</c:v>
                </c:pt>
              </c:numCache>
            </c:numRef>
          </c:val>
          <c:extLst>
            <c:ext xmlns:c16="http://schemas.microsoft.com/office/drawing/2014/chart" uri="{C3380CC4-5D6E-409C-BE32-E72D297353CC}">
              <c16:uniqueId val="{00000004-B3E8-46B8-89CC-203458A639FE}"/>
            </c:ext>
          </c:extLst>
        </c:ser>
        <c:ser>
          <c:idx val="6"/>
          <c:order val="6"/>
          <c:tx>
            <c:strRef>
              <c:f>'c6-3 (bal)'!$H$9</c:f>
              <c:strCache>
                <c:ptCount val="1"/>
                <c:pt idx="0">
                  <c:v>Energy</c:v>
                </c:pt>
              </c:strCache>
            </c:strRef>
          </c:tx>
          <c:spPr>
            <a:solidFill>
              <a:schemeClr val="bg1">
                <a:lumMod val="75000"/>
              </a:schemeClr>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H$11:$H$39</c:f>
              <c:numCache>
                <c:formatCode>0.00</c:formatCode>
                <c:ptCount val="29"/>
                <c:pt idx="0">
                  <c:v>0.5560116454599997</c:v>
                </c:pt>
                <c:pt idx="1">
                  <c:v>0.50791854848000029</c:v>
                </c:pt>
                <c:pt idx="2">
                  <c:v>0.60495078224999976</c:v>
                </c:pt>
                <c:pt idx="3">
                  <c:v>0.65036294584000032</c:v>
                </c:pt>
                <c:pt idx="4">
                  <c:v>0.80080560084999952</c:v>
                </c:pt>
                <c:pt idx="5">
                  <c:v>0.92000780143000005</c:v>
                </c:pt>
                <c:pt idx="6">
                  <c:v>0.85480100785999935</c:v>
                </c:pt>
                <c:pt idx="7">
                  <c:v>0.87258723542000005</c:v>
                </c:pt>
                <c:pt idx="8">
                  <c:v>0.84932955100000007</c:v>
                </c:pt>
                <c:pt idx="9">
                  <c:v>0.69981252541000005</c:v>
                </c:pt>
                <c:pt idx="10">
                  <c:v>0.62885393760999986</c:v>
                </c:pt>
                <c:pt idx="11">
                  <c:v>0.59679774420000009</c:v>
                </c:pt>
                <c:pt idx="12">
                  <c:v>0.59585413149999999</c:v>
                </c:pt>
                <c:pt idx="13">
                  <c:v>0.46425231136</c:v>
                </c:pt>
                <c:pt idx="14">
                  <c:v>0.25941428983999981</c:v>
                </c:pt>
                <c:pt idx="15">
                  <c:v>0.13508526880000007</c:v>
                </c:pt>
                <c:pt idx="16">
                  <c:v>-4.1720343490000013E-2</c:v>
                </c:pt>
                <c:pt idx="17">
                  <c:v>-0.13050155110000022</c:v>
                </c:pt>
                <c:pt idx="18">
                  <c:v>-0.11552707166000004</c:v>
                </c:pt>
                <c:pt idx="19">
                  <c:v>-0.13600011810000001</c:v>
                </c:pt>
                <c:pt idx="20">
                  <c:v>-0.13440966336999999</c:v>
                </c:pt>
                <c:pt idx="21">
                  <c:v>-0.12971812350000003</c:v>
                </c:pt>
                <c:pt idx="22">
                  <c:v>-6.6727665900000024E-2</c:v>
                </c:pt>
                <c:pt idx="23">
                  <c:v>-7.8846653860000032E-2</c:v>
                </c:pt>
                <c:pt idx="24">
                  <c:v>-0.10545679450000003</c:v>
                </c:pt>
                <c:pt idx="25">
                  <c:v>-9.1861622000000628E-3</c:v>
                </c:pt>
                <c:pt idx="26">
                  <c:v>8.186505572000001E-2</c:v>
                </c:pt>
                <c:pt idx="27">
                  <c:v>0.1087294998194821</c:v>
                </c:pt>
                <c:pt idx="28">
                  <c:v>0.14446977240553377</c:v>
                </c:pt>
              </c:numCache>
            </c:numRef>
          </c:val>
          <c:extLst>
            <c:ext xmlns:c16="http://schemas.microsoft.com/office/drawing/2014/chart" uri="{C3380CC4-5D6E-409C-BE32-E72D297353CC}">
              <c16:uniqueId val="{00000005-B3E8-46B8-89CC-203458A639FE}"/>
            </c:ext>
          </c:extLst>
        </c:ser>
        <c:ser>
          <c:idx val="7"/>
          <c:order val="7"/>
          <c:tx>
            <c:strRef>
              <c:f>'c6-3 (bal)'!$I$9</c:f>
              <c:strCache>
                <c:ptCount val="1"/>
                <c:pt idx="0">
                  <c:v>Other Goods</c:v>
                </c:pt>
              </c:strCache>
            </c:strRef>
          </c:tx>
          <c:spPr>
            <a:solidFill>
              <a:srgbClr val="00B050"/>
            </a:solidFill>
            <a:ln>
              <a:noFill/>
            </a:ln>
            <a:effectLst/>
          </c:spPr>
          <c:invertIfNegative val="0"/>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I$11:$I$39</c:f>
              <c:numCache>
                <c:formatCode>0.00</c:formatCode>
                <c:ptCount val="29"/>
                <c:pt idx="0">
                  <c:v>2.4634425208799997</c:v>
                </c:pt>
                <c:pt idx="1">
                  <c:v>2.6051870033000002</c:v>
                </c:pt>
                <c:pt idx="2">
                  <c:v>2.3665042198499999</c:v>
                </c:pt>
                <c:pt idx="3">
                  <c:v>1.97578990707</c:v>
                </c:pt>
                <c:pt idx="4">
                  <c:v>1.6583979665699997</c:v>
                </c:pt>
                <c:pt idx="5">
                  <c:v>1.3070908250199997</c:v>
                </c:pt>
                <c:pt idx="6">
                  <c:v>1.35861875856</c:v>
                </c:pt>
                <c:pt idx="7">
                  <c:v>1.4687138301600002</c:v>
                </c:pt>
                <c:pt idx="8">
                  <c:v>1.3651003712499998</c:v>
                </c:pt>
                <c:pt idx="9">
                  <c:v>1.04490956782</c:v>
                </c:pt>
                <c:pt idx="10">
                  <c:v>0.75562206106000007</c:v>
                </c:pt>
                <c:pt idx="11">
                  <c:v>0.44870489380000006</c:v>
                </c:pt>
                <c:pt idx="12">
                  <c:v>0.27547741624999977</c:v>
                </c:pt>
                <c:pt idx="13">
                  <c:v>0.18004672094000007</c:v>
                </c:pt>
                <c:pt idx="14">
                  <c:v>0.25524137023999999</c:v>
                </c:pt>
                <c:pt idx="15">
                  <c:v>0.37688534093000015</c:v>
                </c:pt>
                <c:pt idx="16">
                  <c:v>0.32485602618000015</c:v>
                </c:pt>
                <c:pt idx="17">
                  <c:v>0.1374040373399999</c:v>
                </c:pt>
                <c:pt idx="18">
                  <c:v>8.4609528080000065E-2</c:v>
                </c:pt>
                <c:pt idx="19">
                  <c:v>2.0592242549999938E-2</c:v>
                </c:pt>
                <c:pt idx="20">
                  <c:v>-2.2324601139999983E-2</c:v>
                </c:pt>
                <c:pt idx="21">
                  <c:v>-1.7930408760000037E-2</c:v>
                </c:pt>
                <c:pt idx="22">
                  <c:v>-4.3206816150000008E-2</c:v>
                </c:pt>
                <c:pt idx="23">
                  <c:v>1.6082097209999962E-2</c:v>
                </c:pt>
                <c:pt idx="24">
                  <c:v>-9.5244444200000014E-2</c:v>
                </c:pt>
                <c:pt idx="25">
                  <c:v>-7.5341292249999969E-2</c:v>
                </c:pt>
                <c:pt idx="26">
                  <c:v>-0.15215460103999995</c:v>
                </c:pt>
                <c:pt idx="27">
                  <c:v>-0.25145872329423974</c:v>
                </c:pt>
                <c:pt idx="28">
                  <c:v>-0.35013793015583128</c:v>
                </c:pt>
              </c:numCache>
            </c:numRef>
          </c:val>
          <c:extLst>
            <c:ext xmlns:c16="http://schemas.microsoft.com/office/drawing/2014/chart" uri="{C3380CC4-5D6E-409C-BE32-E72D297353CC}">
              <c16:uniqueId val="{00000006-B3E8-46B8-89CC-203458A639FE}"/>
            </c:ext>
          </c:extLst>
        </c:ser>
        <c:dLbls>
          <c:showLegendKey val="0"/>
          <c:showVal val="0"/>
          <c:showCatName val="0"/>
          <c:showSerName val="0"/>
          <c:showPercent val="0"/>
          <c:showBubbleSize val="0"/>
        </c:dLbls>
        <c:gapWidth val="35"/>
        <c:overlap val="100"/>
        <c:axId val="1034200952"/>
        <c:axId val="1034193032"/>
      </c:barChart>
      <c:lineChart>
        <c:grouping val="standard"/>
        <c:varyColors val="0"/>
        <c:ser>
          <c:idx val="0"/>
          <c:order val="0"/>
          <c:tx>
            <c:strRef>
              <c:f>'c6-3 (bal)'!$B$9</c:f>
              <c:strCache>
                <c:ptCount val="1"/>
                <c:pt idx="0">
                  <c:v>Inflation</c:v>
                </c:pt>
              </c:strCache>
            </c:strRef>
          </c:tx>
          <c:spPr>
            <a:ln w="15875" cap="rnd">
              <a:solidFill>
                <a:schemeClr val="tx1"/>
              </a:solidFill>
              <a:round/>
            </a:ln>
            <a:effectLst/>
          </c:spPr>
          <c:marker>
            <c:symbol val="diamond"/>
            <c:size val="6"/>
            <c:spPr>
              <a:solidFill>
                <a:schemeClr val="bg1"/>
              </a:solidFill>
              <a:ln w="12700">
                <a:solidFill>
                  <a:schemeClr val="tx1"/>
                </a:solidFill>
              </a:ln>
              <a:effectLst/>
            </c:spPr>
          </c:marker>
          <c:cat>
            <c:numRef>
              <c:f>'c6-3 (bal)'!$A$11:$A$39</c:f>
              <c:numCache>
                <c:formatCode>m/d/yyyy</c:formatCode>
                <c:ptCount val="29"/>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numCache>
            </c:numRef>
          </c:cat>
          <c:val>
            <c:numRef>
              <c:f>'c6-3 (bal)'!$B$11:$B$39</c:f>
              <c:numCache>
                <c:formatCode>0.00</c:formatCode>
                <c:ptCount val="29"/>
                <c:pt idx="0">
                  <c:v>7.5</c:v>
                </c:pt>
                <c:pt idx="1">
                  <c:v>7.9</c:v>
                </c:pt>
                <c:pt idx="2">
                  <c:v>8.5</c:v>
                </c:pt>
                <c:pt idx="3">
                  <c:v>8.3000000000000007</c:v>
                </c:pt>
                <c:pt idx="4">
                  <c:v>8.6</c:v>
                </c:pt>
                <c:pt idx="5">
                  <c:v>9.1</c:v>
                </c:pt>
                <c:pt idx="6">
                  <c:v>8.5</c:v>
                </c:pt>
                <c:pt idx="7">
                  <c:v>8.3000000000000007</c:v>
                </c:pt>
                <c:pt idx="8">
                  <c:v>8.1999999999999993</c:v>
                </c:pt>
                <c:pt idx="9">
                  <c:v>7.7</c:v>
                </c:pt>
                <c:pt idx="10">
                  <c:v>7.1</c:v>
                </c:pt>
                <c:pt idx="11">
                  <c:v>6.5</c:v>
                </c:pt>
                <c:pt idx="12">
                  <c:v>6.4</c:v>
                </c:pt>
                <c:pt idx="13">
                  <c:v>6</c:v>
                </c:pt>
                <c:pt idx="14">
                  <c:v>5</c:v>
                </c:pt>
                <c:pt idx="15">
                  <c:v>4.9000000000000004</c:v>
                </c:pt>
                <c:pt idx="16">
                  <c:v>4</c:v>
                </c:pt>
                <c:pt idx="17">
                  <c:v>3</c:v>
                </c:pt>
                <c:pt idx="18">
                  <c:v>3.2</c:v>
                </c:pt>
                <c:pt idx="19">
                  <c:v>3.7</c:v>
                </c:pt>
                <c:pt idx="20">
                  <c:v>3.7</c:v>
                </c:pt>
                <c:pt idx="21">
                  <c:v>3.2</c:v>
                </c:pt>
                <c:pt idx="22">
                  <c:v>3.1</c:v>
                </c:pt>
                <c:pt idx="23">
                  <c:v>3.4</c:v>
                </c:pt>
                <c:pt idx="24">
                  <c:v>3.1</c:v>
                </c:pt>
                <c:pt idx="25">
                  <c:v>3.2</c:v>
                </c:pt>
                <c:pt idx="26">
                  <c:v>3.5</c:v>
                </c:pt>
                <c:pt idx="27">
                  <c:v>3.4</c:v>
                </c:pt>
                <c:pt idx="28">
                  <c:v>3.2690290569400307</c:v>
                </c:pt>
              </c:numCache>
            </c:numRef>
          </c:val>
          <c:smooth val="0"/>
          <c:extLst>
            <c:ext xmlns:c16="http://schemas.microsoft.com/office/drawing/2014/chart" uri="{C3380CC4-5D6E-409C-BE32-E72D297353CC}">
              <c16:uniqueId val="{00000007-B3E8-46B8-89CC-203458A639FE}"/>
            </c:ext>
          </c:extLst>
        </c:ser>
        <c:dLbls>
          <c:showLegendKey val="0"/>
          <c:showVal val="0"/>
          <c:showCatName val="0"/>
          <c:showSerName val="0"/>
          <c:showPercent val="0"/>
          <c:showBubbleSize val="0"/>
        </c:dLbls>
        <c:marker val="1"/>
        <c:smooth val="0"/>
        <c:axId val="1034200952"/>
        <c:axId val="1034193032"/>
      </c:lineChart>
      <c:dateAx>
        <c:axId val="103420095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7.4581569750838239E-2"/>
              <c:y val="6.039868576379613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 sourceLinked="0"/>
        <c:majorTickMark val="out"/>
        <c:minorTickMark val="none"/>
        <c:tickLblPos val="low"/>
        <c:spPr>
          <a:noFill/>
          <a:ln w="9525" cap="flat" cmpd="sng" algn="ctr">
            <a:solidFill>
              <a:srgbClr val="898D8D"/>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193032"/>
        <c:crosses val="autoZero"/>
        <c:auto val="1"/>
        <c:lblOffset val="100"/>
        <c:baseTimeUnit val="months"/>
        <c:majorUnit val="12"/>
        <c:majorTimeUnit val="months"/>
      </c:dateAx>
      <c:valAx>
        <c:axId val="1034193032"/>
        <c:scaling>
          <c:orientation val="minMax"/>
          <c:max val="11"/>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200952"/>
        <c:crosses val="autoZero"/>
        <c:crossBetween val="between"/>
        <c:majorUnit val="1"/>
      </c:valAx>
      <c:spPr>
        <a:noFill/>
        <a:ln>
          <a:noFill/>
        </a:ln>
        <a:effectLst/>
      </c:spPr>
    </c:plotArea>
    <c:legend>
      <c:legendPos val="b"/>
      <c:layout>
        <c:manualLayout>
          <c:xMode val="edge"/>
          <c:yMode val="edge"/>
          <c:x val="5.7988547896776786E-2"/>
          <c:y val="0.80944282688713232"/>
          <c:w val="0.90039695782422502"/>
          <c:h val="0.169816389628410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2838930704403E-2"/>
          <c:y val="3.8024769721504627E-2"/>
          <c:w val="0.90456766881344353"/>
          <c:h val="0.67053728155831327"/>
        </c:manualLayout>
      </c:layout>
      <c:barChart>
        <c:barDir val="col"/>
        <c:grouping val="stacked"/>
        <c:varyColors val="0"/>
        <c:ser>
          <c:idx val="1"/>
          <c:order val="1"/>
          <c:tx>
            <c:strRef>
              <c:f>'c6-3 (jobb)'!$C$10</c:f>
              <c:strCache>
                <c:ptCount val="1"/>
                <c:pt idx="0">
                  <c:v>Lakbér</c:v>
                </c:pt>
              </c:strCache>
            </c:strRef>
          </c:tx>
          <c:spPr>
            <a:solidFill>
              <a:srgbClr val="00B0F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C$11:$C$38</c:f>
              <c:numCache>
                <c:formatCode>0.00</c:formatCode>
                <c:ptCount val="28"/>
                <c:pt idx="0">
                  <c:v>8.4753739839999995E-2</c:v>
                </c:pt>
                <c:pt idx="1">
                  <c:v>8.5930435639999969E-2</c:v>
                </c:pt>
                <c:pt idx="2">
                  <c:v>7.8866305559999947E-2</c:v>
                </c:pt>
                <c:pt idx="3">
                  <c:v>8.8872740179999937E-2</c:v>
                </c:pt>
                <c:pt idx="4">
                  <c:v>0.10535269681999986</c:v>
                </c:pt>
                <c:pt idx="5">
                  <c:v>0.10535213177999971</c:v>
                </c:pt>
                <c:pt idx="6">
                  <c:v>0.12771839262000004</c:v>
                </c:pt>
                <c:pt idx="7">
                  <c:v>0.1183008709399999</c:v>
                </c:pt>
                <c:pt idx="8">
                  <c:v>0.13007234925999989</c:v>
                </c:pt>
                <c:pt idx="9">
                  <c:v>0.14125491463999978</c:v>
                </c:pt>
                <c:pt idx="10">
                  <c:v>0.16008995799999989</c:v>
                </c:pt>
                <c:pt idx="11">
                  <c:v>0.16362230555999985</c:v>
                </c:pt>
                <c:pt idx="12">
                  <c:v>0.13339580178000002</c:v>
                </c:pt>
                <c:pt idx="13">
                  <c:v>0.15386136317999993</c:v>
                </c:pt>
                <c:pt idx="14">
                  <c:v>0.15743231580000006</c:v>
                </c:pt>
                <c:pt idx="15">
                  <c:v>0.15499007194</c:v>
                </c:pt>
                <c:pt idx="16">
                  <c:v>0.15618038948000001</c:v>
                </c:pt>
                <c:pt idx="17">
                  <c:v>0.15393924386000002</c:v>
                </c:pt>
                <c:pt idx="18">
                  <c:v>0.16001404912000008</c:v>
                </c:pt>
                <c:pt idx="19">
                  <c:v>0.15928753683999997</c:v>
                </c:pt>
                <c:pt idx="20">
                  <c:v>0.15123429297999999</c:v>
                </c:pt>
                <c:pt idx="21">
                  <c:v>0.15361492806000002</c:v>
                </c:pt>
                <c:pt idx="22">
                  <c:v>0.14727741578</c:v>
                </c:pt>
                <c:pt idx="23">
                  <c:v>0.14998236666</c:v>
                </c:pt>
                <c:pt idx="24">
                  <c:v>0.15860104786000001</c:v>
                </c:pt>
                <c:pt idx="25">
                  <c:v>0.15664719075000003</c:v>
                </c:pt>
                <c:pt idx="26">
                  <c:v>0.15469333363999999</c:v>
                </c:pt>
                <c:pt idx="27">
                  <c:v>0.15917814312</c:v>
                </c:pt>
              </c:numCache>
            </c:numRef>
          </c:val>
          <c:extLst>
            <c:ext xmlns:c16="http://schemas.microsoft.com/office/drawing/2014/chart" uri="{C3380CC4-5D6E-409C-BE32-E72D297353CC}">
              <c16:uniqueId val="{00000000-2F96-4535-B49B-31F19C3D9320}"/>
            </c:ext>
          </c:extLst>
        </c:ser>
        <c:ser>
          <c:idx val="2"/>
          <c:order val="2"/>
          <c:tx>
            <c:strRef>
              <c:f>'c6-3 (jobb)'!$D$10</c:f>
              <c:strCache>
                <c:ptCount val="1"/>
                <c:pt idx="0">
                  <c:v>Közlekedési szolg.</c:v>
                </c:pt>
              </c:strCache>
            </c:strRef>
          </c:tx>
          <c:spPr>
            <a:solidFill>
              <a:srgbClr val="00206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D$11:$D$38</c:f>
              <c:numCache>
                <c:formatCode>0.00</c:formatCode>
                <c:ptCount val="28"/>
                <c:pt idx="0">
                  <c:v>0.20391589504000002</c:v>
                </c:pt>
                <c:pt idx="1">
                  <c:v>0.21816778983999999</c:v>
                </c:pt>
                <c:pt idx="2">
                  <c:v>0.22474473735999997</c:v>
                </c:pt>
                <c:pt idx="3">
                  <c:v>0.35246805307999995</c:v>
                </c:pt>
                <c:pt idx="4">
                  <c:v>0.34150436891999991</c:v>
                </c:pt>
                <c:pt idx="5">
                  <c:v>0.17047584267999974</c:v>
                </c:pt>
                <c:pt idx="6">
                  <c:v>0.24393026372000007</c:v>
                </c:pt>
                <c:pt idx="7">
                  <c:v>0.22200342163999992</c:v>
                </c:pt>
                <c:pt idx="8">
                  <c:v>0.37110457955999998</c:v>
                </c:pt>
                <c:pt idx="9">
                  <c:v>0.38809726383999987</c:v>
                </c:pt>
                <c:pt idx="10">
                  <c:v>0.37274894799999991</c:v>
                </c:pt>
                <c:pt idx="11">
                  <c:v>0.3563047373599999</c:v>
                </c:pt>
                <c:pt idx="12">
                  <c:v>0.40028824584</c:v>
                </c:pt>
                <c:pt idx="13">
                  <c:v>0.44886744503999987</c:v>
                </c:pt>
                <c:pt idx="14">
                  <c:v>0.43890240240000006</c:v>
                </c:pt>
                <c:pt idx="15">
                  <c:v>0.45764552231999989</c:v>
                </c:pt>
                <c:pt idx="16">
                  <c:v>0.34957584143999998</c:v>
                </c:pt>
                <c:pt idx="17">
                  <c:v>0.54397288007999989</c:v>
                </c:pt>
                <c:pt idx="18">
                  <c:v>0.52996095935999998</c:v>
                </c:pt>
                <c:pt idx="19">
                  <c:v>0.45593471951999986</c:v>
                </c:pt>
                <c:pt idx="20">
                  <c:v>0.28466983943999996</c:v>
                </c:pt>
                <c:pt idx="21">
                  <c:v>0.28046247767999999</c:v>
                </c:pt>
                <c:pt idx="22">
                  <c:v>0.17720423783999995</c:v>
                </c:pt>
                <c:pt idx="23">
                  <c:v>0.23919127847999996</c:v>
                </c:pt>
                <c:pt idx="24">
                  <c:v>0.26087887097999996</c:v>
                </c:pt>
                <c:pt idx="25">
                  <c:v>0.24345148975000003</c:v>
                </c:pt>
                <c:pt idx="26">
                  <c:v>0.28544010852000001</c:v>
                </c:pt>
                <c:pt idx="27">
                  <c:v>0.20222295016</c:v>
                </c:pt>
              </c:numCache>
            </c:numRef>
          </c:val>
          <c:extLst>
            <c:ext xmlns:c16="http://schemas.microsoft.com/office/drawing/2014/chart" uri="{C3380CC4-5D6E-409C-BE32-E72D297353CC}">
              <c16:uniqueId val="{00000001-2F96-4535-B49B-31F19C3D9320}"/>
            </c:ext>
          </c:extLst>
        </c:ser>
        <c:ser>
          <c:idx val="3"/>
          <c:order val="3"/>
          <c:tx>
            <c:strRef>
              <c:f>'c6-3 (jobb)'!$E$10</c:f>
              <c:strCache>
                <c:ptCount val="1"/>
                <c:pt idx="0">
                  <c:v>Egyéb szolg.</c:v>
                </c:pt>
              </c:strCache>
            </c:strRef>
          </c:tx>
          <c:spPr>
            <a:solidFill>
              <a:srgbClr val="FFC00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E$11:$E$38</c:f>
              <c:numCache>
                <c:formatCode>0.00</c:formatCode>
                <c:ptCount val="28"/>
                <c:pt idx="0">
                  <c:v>0.66963503199999996</c:v>
                </c:pt>
                <c:pt idx="1">
                  <c:v>0.74447999700000012</c:v>
                </c:pt>
                <c:pt idx="2">
                  <c:v>0.78662651299999986</c:v>
                </c:pt>
                <c:pt idx="3">
                  <c:v>0.91625665149999969</c:v>
                </c:pt>
                <c:pt idx="4">
                  <c:v>1.0079588234999994</c:v>
                </c:pt>
                <c:pt idx="5">
                  <c:v>1.0956525814999989</c:v>
                </c:pt>
                <c:pt idx="6">
                  <c:v>1.1734407885000002</c:v>
                </c:pt>
                <c:pt idx="7">
                  <c:v>1.1908953744999995</c:v>
                </c:pt>
                <c:pt idx="8">
                  <c:v>1.2661289604999997</c:v>
                </c:pt>
                <c:pt idx="9">
                  <c:v>1.2622558219999993</c:v>
                </c:pt>
                <c:pt idx="10">
                  <c:v>1.2448826499999999</c:v>
                </c:pt>
                <c:pt idx="11">
                  <c:v>1.3202985129999996</c:v>
                </c:pt>
                <c:pt idx="12">
                  <c:v>1.41514820586</c:v>
                </c:pt>
                <c:pt idx="13">
                  <c:v>1.5483861776599994</c:v>
                </c:pt>
                <c:pt idx="14">
                  <c:v>1.6695330846000003</c:v>
                </c:pt>
                <c:pt idx="15">
                  <c:v>1.7213390817800001</c:v>
                </c:pt>
                <c:pt idx="16">
                  <c:v>1.7068740507599998</c:v>
                </c:pt>
                <c:pt idx="17">
                  <c:v>1.6714370028200001</c:v>
                </c:pt>
                <c:pt idx="18">
                  <c:v>1.8135499774400001</c:v>
                </c:pt>
                <c:pt idx="19">
                  <c:v>1.7956149830799999</c:v>
                </c:pt>
                <c:pt idx="20">
                  <c:v>1.6077799802599999</c:v>
                </c:pt>
                <c:pt idx="21">
                  <c:v>1.5410219182199998</c:v>
                </c:pt>
                <c:pt idx="22">
                  <c:v>1.3838259238599999</c:v>
                </c:pt>
                <c:pt idx="23">
                  <c:v>1.34011694642</c:v>
                </c:pt>
                <c:pt idx="24">
                  <c:v>1.3814836695800001</c:v>
                </c:pt>
                <c:pt idx="25">
                  <c:v>1.3853133972500002</c:v>
                </c:pt>
                <c:pt idx="26">
                  <c:v>1.32972712492</c:v>
                </c:pt>
                <c:pt idx="27">
                  <c:v>1.3095068213599999</c:v>
                </c:pt>
              </c:numCache>
            </c:numRef>
          </c:val>
          <c:extLst>
            <c:ext xmlns:c16="http://schemas.microsoft.com/office/drawing/2014/chart" uri="{C3380CC4-5D6E-409C-BE32-E72D297353CC}">
              <c16:uniqueId val="{00000002-2F96-4535-B49B-31F19C3D9320}"/>
            </c:ext>
          </c:extLst>
        </c:ser>
        <c:ser>
          <c:idx val="4"/>
          <c:order val="4"/>
          <c:tx>
            <c:strRef>
              <c:f>'c6-3 (jobb)'!$F$10</c:f>
              <c:strCache>
                <c:ptCount val="1"/>
                <c:pt idx="0">
                  <c:v>Élelmiszer</c:v>
                </c:pt>
              </c:strCache>
            </c:strRef>
          </c:tx>
          <c:spPr>
            <a:solidFill>
              <a:srgbClr val="FF000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F$11:$F$38</c:f>
              <c:numCache>
                <c:formatCode>0.00</c:formatCode>
                <c:ptCount val="28"/>
                <c:pt idx="0">
                  <c:v>0.64809668223999994</c:v>
                </c:pt>
                <c:pt idx="1">
                  <c:v>0.78380924103999994</c:v>
                </c:pt>
                <c:pt idx="2">
                  <c:v>0.93336858215999985</c:v>
                </c:pt>
                <c:pt idx="3">
                  <c:v>1.2227999674799999</c:v>
                </c:pt>
                <c:pt idx="4">
                  <c:v>1.4443724145199996</c:v>
                </c:pt>
                <c:pt idx="5">
                  <c:v>1.7102590850799992</c:v>
                </c:pt>
                <c:pt idx="6">
                  <c:v>1.9124449733200002</c:v>
                </c:pt>
                <c:pt idx="7">
                  <c:v>2.0398491968399997</c:v>
                </c:pt>
                <c:pt idx="8">
                  <c:v>2.2835794203599997</c:v>
                </c:pt>
                <c:pt idx="9">
                  <c:v>2.5757780350399995</c:v>
                </c:pt>
                <c:pt idx="10">
                  <c:v>2.6699475879999994</c:v>
                </c:pt>
                <c:pt idx="11">
                  <c:v>2.6616405821599995</c:v>
                </c:pt>
                <c:pt idx="12">
                  <c:v>2.6428207152600005</c:v>
                </c:pt>
                <c:pt idx="13">
                  <c:v>2.8146378090599997</c:v>
                </c:pt>
                <c:pt idx="14">
                  <c:v>2.8410447186000005</c:v>
                </c:pt>
                <c:pt idx="15">
                  <c:v>2.4467329279800003</c:v>
                </c:pt>
                <c:pt idx="16">
                  <c:v>2.2242382311599997</c:v>
                </c:pt>
                <c:pt idx="17">
                  <c:v>2.04028579062</c:v>
                </c:pt>
                <c:pt idx="18">
                  <c:v>1.8963866750400002</c:v>
                </c:pt>
                <c:pt idx="19">
                  <c:v>1.6683792562800002</c:v>
                </c:pt>
                <c:pt idx="20">
                  <c:v>1.4677114656599999</c:v>
                </c:pt>
                <c:pt idx="21">
                  <c:v>1.2002290720200002</c:v>
                </c:pt>
                <c:pt idx="22">
                  <c:v>1.1013176532600002</c:v>
                </c:pt>
                <c:pt idx="23">
                  <c:v>0.98000097821999999</c:v>
                </c:pt>
                <c:pt idx="24">
                  <c:v>0.85199327334000008</c:v>
                </c:pt>
                <c:pt idx="25">
                  <c:v>0.51597817425000003</c:v>
                </c:pt>
                <c:pt idx="26">
                  <c:v>0.30589107515999997</c:v>
                </c:pt>
                <c:pt idx="27">
                  <c:v>0.34989220727999998</c:v>
                </c:pt>
              </c:numCache>
            </c:numRef>
          </c:val>
          <c:extLst>
            <c:ext xmlns:c16="http://schemas.microsoft.com/office/drawing/2014/chart" uri="{C3380CC4-5D6E-409C-BE32-E72D297353CC}">
              <c16:uniqueId val="{00000003-2F96-4535-B49B-31F19C3D9320}"/>
            </c:ext>
          </c:extLst>
        </c:ser>
        <c:ser>
          <c:idx val="5"/>
          <c:order val="5"/>
          <c:tx>
            <c:strRef>
              <c:f>'c6-3 (jobb)'!$G$10</c:f>
              <c:strCache>
                <c:ptCount val="1"/>
                <c:pt idx="0">
                  <c:v>Üzemanyag</c:v>
                </c:pt>
              </c:strCache>
            </c:strRef>
          </c:tx>
          <c:spPr>
            <a:solidFill>
              <a:srgbClr val="7030A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G$11:$G$38</c:f>
              <c:numCache>
                <c:formatCode>0.00</c:formatCode>
                <c:ptCount val="28"/>
                <c:pt idx="0">
                  <c:v>1.0328235936000001</c:v>
                </c:pt>
                <c:pt idx="1">
                  <c:v>1.1038758006</c:v>
                </c:pt>
                <c:pt idx="2">
                  <c:v>1.7059900974000002</c:v>
                </c:pt>
                <c:pt idx="3">
                  <c:v>1.2902966697</c:v>
                </c:pt>
                <c:pt idx="4">
                  <c:v>1.4148214353000002</c:v>
                </c:pt>
                <c:pt idx="5">
                  <c:v>1.6301760837000001</c:v>
                </c:pt>
                <c:pt idx="6">
                  <c:v>1.2793086423000002</c:v>
                </c:pt>
                <c:pt idx="7">
                  <c:v>0.84713352509999995</c:v>
                </c:pt>
                <c:pt idx="8">
                  <c:v>0.84127340789999994</c:v>
                </c:pt>
                <c:pt idx="9">
                  <c:v>0.6900118355999999</c:v>
                </c:pt>
                <c:pt idx="10">
                  <c:v>0.50835206999999993</c:v>
                </c:pt>
                <c:pt idx="11">
                  <c:v>0.26443009739999995</c:v>
                </c:pt>
                <c:pt idx="12">
                  <c:v>0.33257772262000002</c:v>
                </c:pt>
                <c:pt idx="13">
                  <c:v>0.1435027332199999</c:v>
                </c:pt>
                <c:pt idx="14">
                  <c:v>-0.47085603179999996</c:v>
                </c:pt>
                <c:pt idx="15">
                  <c:v>-0.19334763074</c:v>
                </c:pt>
                <c:pt idx="16">
                  <c:v>-0.47178621907999996</c:v>
                </c:pt>
                <c:pt idx="17">
                  <c:v>-0.63604240105999998</c:v>
                </c:pt>
                <c:pt idx="18">
                  <c:v>-0.45643079151999993</c:v>
                </c:pt>
                <c:pt idx="19">
                  <c:v>3.9140406359999963E-2</c:v>
                </c:pt>
                <c:pt idx="20">
                  <c:v>0.13321280741999997</c:v>
                </c:pt>
                <c:pt idx="21">
                  <c:v>-3.1778369259999988E-2</c:v>
                </c:pt>
                <c:pt idx="22">
                  <c:v>-0.12403617138</c:v>
                </c:pt>
                <c:pt idx="23">
                  <c:v>4.8902620139999992E-2</c:v>
                </c:pt>
                <c:pt idx="24">
                  <c:v>-0.14704816265999998</c:v>
                </c:pt>
                <c:pt idx="25">
                  <c:v>-2.2663275749999986E-2</c:v>
                </c:pt>
                <c:pt idx="26">
                  <c:v>3.6606611159999997E-2</c:v>
                </c:pt>
                <c:pt idx="27">
                  <c:v>0.10517409527999998</c:v>
                </c:pt>
              </c:numCache>
            </c:numRef>
          </c:val>
          <c:extLst>
            <c:ext xmlns:c16="http://schemas.microsoft.com/office/drawing/2014/chart" uri="{C3380CC4-5D6E-409C-BE32-E72D297353CC}">
              <c16:uniqueId val="{00000004-2F96-4535-B49B-31F19C3D9320}"/>
            </c:ext>
          </c:extLst>
        </c:ser>
        <c:ser>
          <c:idx val="6"/>
          <c:order val="6"/>
          <c:tx>
            <c:strRef>
              <c:f>'c6-3 (jobb)'!$H$10</c:f>
              <c:strCache>
                <c:ptCount val="1"/>
                <c:pt idx="0">
                  <c:v>Energia</c:v>
                </c:pt>
              </c:strCache>
            </c:strRef>
          </c:tx>
          <c:spPr>
            <a:solidFill>
              <a:schemeClr val="bg1">
                <a:lumMod val="75000"/>
              </a:schemeClr>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H$11:$H$38</c:f>
              <c:numCache>
                <c:formatCode>0.00</c:formatCode>
                <c:ptCount val="28"/>
                <c:pt idx="0">
                  <c:v>2.1144248921600002</c:v>
                </c:pt>
                <c:pt idx="1">
                  <c:v>2.3921762863599998</c:v>
                </c:pt>
                <c:pt idx="2">
                  <c:v>3.1233322324400001</c:v>
                </c:pt>
                <c:pt idx="3">
                  <c:v>2.8164882988199995</c:v>
                </c:pt>
                <c:pt idx="4">
                  <c:v>2.8647926141799998</c:v>
                </c:pt>
                <c:pt idx="5">
                  <c:v>2.9504230872199995</c:v>
                </c:pt>
                <c:pt idx="6">
                  <c:v>3.0635000083800001</c:v>
                </c:pt>
                <c:pt idx="7">
                  <c:v>3.4104151660599999</c:v>
                </c:pt>
                <c:pt idx="8">
                  <c:v>3.6519383237399996</c:v>
                </c:pt>
                <c:pt idx="9">
                  <c:v>3.8994992573599996</c:v>
                </c:pt>
                <c:pt idx="10">
                  <c:v>3.3571699419999996</c:v>
                </c:pt>
                <c:pt idx="11">
                  <c:v>2.5305022324399995</c:v>
                </c:pt>
                <c:pt idx="12">
                  <c:v>1.5278674356600002</c:v>
                </c:pt>
                <c:pt idx="13">
                  <c:v>1.18927558146</c:v>
                </c:pt>
                <c:pt idx="14">
                  <c:v>0.31232056260000007</c:v>
                </c:pt>
                <c:pt idx="15">
                  <c:v>0.34636007718000006</c:v>
                </c:pt>
                <c:pt idx="16">
                  <c:v>0.21920073756</c:v>
                </c:pt>
                <c:pt idx="17">
                  <c:v>-9.5715145800000043E-3</c:v>
                </c:pt>
                <c:pt idx="18">
                  <c:v>-0.25374588335999992</c:v>
                </c:pt>
                <c:pt idx="19">
                  <c:v>-0.45639891252000009</c:v>
                </c:pt>
                <c:pt idx="20">
                  <c:v>-0.66703939794000011</c:v>
                </c:pt>
                <c:pt idx="21">
                  <c:v>-1.11710207718</c:v>
                </c:pt>
                <c:pt idx="22">
                  <c:v>-1.06895810634</c:v>
                </c:pt>
                <c:pt idx="23">
                  <c:v>-0.72957422298000008</c:v>
                </c:pt>
                <c:pt idx="24">
                  <c:v>-0.44977195805999998</c:v>
                </c:pt>
                <c:pt idx="25">
                  <c:v>-0.34473404324999996</c:v>
                </c:pt>
                <c:pt idx="26">
                  <c:v>-0.21717212843999997</c:v>
                </c:pt>
                <c:pt idx="27">
                  <c:v>-0.16201468152000001</c:v>
                </c:pt>
              </c:numCache>
            </c:numRef>
          </c:val>
          <c:extLst>
            <c:ext xmlns:c16="http://schemas.microsoft.com/office/drawing/2014/chart" uri="{C3380CC4-5D6E-409C-BE32-E72D297353CC}">
              <c16:uniqueId val="{00000005-2F96-4535-B49B-31F19C3D9320}"/>
            </c:ext>
          </c:extLst>
        </c:ser>
        <c:ser>
          <c:idx val="7"/>
          <c:order val="7"/>
          <c:tx>
            <c:strRef>
              <c:f>'c6-3 (jobb)'!$I$10</c:f>
              <c:strCache>
                <c:ptCount val="1"/>
                <c:pt idx="0">
                  <c:v>Egyéb áru</c:v>
                </c:pt>
              </c:strCache>
            </c:strRef>
          </c:tx>
          <c:spPr>
            <a:solidFill>
              <a:srgbClr val="00B05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I$11:$I$38</c:f>
              <c:numCache>
                <c:formatCode>0.00</c:formatCode>
                <c:ptCount val="28"/>
                <c:pt idx="0">
                  <c:v>0.34635016512000005</c:v>
                </c:pt>
                <c:pt idx="1">
                  <c:v>0.57156044952000062</c:v>
                </c:pt>
                <c:pt idx="2">
                  <c:v>0.54707153208000037</c:v>
                </c:pt>
                <c:pt idx="3">
                  <c:v>0.71281761924000087</c:v>
                </c:pt>
                <c:pt idx="4">
                  <c:v>0.92119764676000049</c:v>
                </c:pt>
                <c:pt idx="5">
                  <c:v>0.93766118803999943</c:v>
                </c:pt>
                <c:pt idx="6">
                  <c:v>1.0996569311600002</c:v>
                </c:pt>
                <c:pt idx="7">
                  <c:v>1.2714024449199997</c:v>
                </c:pt>
                <c:pt idx="8">
                  <c:v>1.3559029586800015</c:v>
                </c:pt>
                <c:pt idx="9">
                  <c:v>1.6431028715200009</c:v>
                </c:pt>
                <c:pt idx="10">
                  <c:v>1.7868088440000012</c:v>
                </c:pt>
                <c:pt idx="11">
                  <c:v>1.9032015320800002</c:v>
                </c:pt>
                <c:pt idx="12">
                  <c:v>2.1479018729799995</c:v>
                </c:pt>
                <c:pt idx="13">
                  <c:v>2.2014688903799997</c:v>
                </c:pt>
                <c:pt idx="14">
                  <c:v>1.9516229477999998</c:v>
                </c:pt>
                <c:pt idx="15">
                  <c:v>2.0662799495399993</c:v>
                </c:pt>
                <c:pt idx="16">
                  <c:v>1.9157169686800004</c:v>
                </c:pt>
                <c:pt idx="17">
                  <c:v>1.73597899826</c:v>
                </c:pt>
                <c:pt idx="18">
                  <c:v>1.6102650139199999</c:v>
                </c:pt>
                <c:pt idx="19">
                  <c:v>1.5380420104399999</c:v>
                </c:pt>
                <c:pt idx="20">
                  <c:v>1.3224310121799998</c:v>
                </c:pt>
                <c:pt idx="21">
                  <c:v>0.87355205045999995</c:v>
                </c:pt>
                <c:pt idx="22">
                  <c:v>0.78336904697999976</c:v>
                </c:pt>
                <c:pt idx="23">
                  <c:v>0.87138003306000011</c:v>
                </c:pt>
                <c:pt idx="24">
                  <c:v>0.74386325895999983</c:v>
                </c:pt>
                <c:pt idx="25">
                  <c:v>0.66600706700000001</c:v>
                </c:pt>
                <c:pt idx="26">
                  <c:v>0.50481387503999986</c:v>
                </c:pt>
                <c:pt idx="27">
                  <c:v>0.43604046431999999</c:v>
                </c:pt>
              </c:numCache>
            </c:numRef>
          </c:val>
          <c:extLst>
            <c:ext xmlns:c16="http://schemas.microsoft.com/office/drawing/2014/chart" uri="{C3380CC4-5D6E-409C-BE32-E72D297353CC}">
              <c16:uniqueId val="{00000006-2F96-4535-B49B-31F19C3D9320}"/>
            </c:ext>
          </c:extLst>
        </c:ser>
        <c:dLbls>
          <c:showLegendKey val="0"/>
          <c:showVal val="0"/>
          <c:showCatName val="0"/>
          <c:showSerName val="0"/>
          <c:showPercent val="0"/>
          <c:showBubbleSize val="0"/>
        </c:dLbls>
        <c:gapWidth val="35"/>
        <c:overlap val="100"/>
        <c:axId val="1034200952"/>
        <c:axId val="1034193032"/>
      </c:barChart>
      <c:lineChart>
        <c:grouping val="standard"/>
        <c:varyColors val="0"/>
        <c:ser>
          <c:idx val="0"/>
          <c:order val="0"/>
          <c:tx>
            <c:strRef>
              <c:f>'c6-3 (jobb)'!$B$10</c:f>
              <c:strCache>
                <c:ptCount val="1"/>
                <c:pt idx="0">
                  <c:v>Infláció</c:v>
                </c:pt>
              </c:strCache>
            </c:strRef>
          </c:tx>
          <c:spPr>
            <a:ln w="15875" cap="rnd">
              <a:solidFill>
                <a:schemeClr val="tx1"/>
              </a:solidFill>
              <a:round/>
            </a:ln>
            <a:effectLst/>
          </c:spPr>
          <c:marker>
            <c:symbol val="diamond"/>
            <c:size val="6"/>
            <c:spPr>
              <a:solidFill>
                <a:schemeClr val="bg1"/>
              </a:solidFill>
              <a:ln w="12700">
                <a:solidFill>
                  <a:schemeClr val="tx1"/>
                </a:solidFill>
              </a:ln>
              <a:effectLst/>
            </c:spPr>
          </c:marker>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B$11:$B$38</c:f>
              <c:numCache>
                <c:formatCode>0.00</c:formatCode>
                <c:ptCount val="28"/>
                <c:pt idx="0">
                  <c:v>5.0999999999999996</c:v>
                </c:pt>
                <c:pt idx="1">
                  <c:v>5.9</c:v>
                </c:pt>
                <c:pt idx="2">
                  <c:v>7.4</c:v>
                </c:pt>
                <c:pt idx="3">
                  <c:v>7.4</c:v>
                </c:pt>
                <c:pt idx="4">
                  <c:v>8.1</c:v>
                </c:pt>
                <c:pt idx="5">
                  <c:v>8.6</c:v>
                </c:pt>
                <c:pt idx="6">
                  <c:v>8.9</c:v>
                </c:pt>
                <c:pt idx="7">
                  <c:v>9.1</c:v>
                </c:pt>
                <c:pt idx="8">
                  <c:v>9.9</c:v>
                </c:pt>
                <c:pt idx="9">
                  <c:v>10.6</c:v>
                </c:pt>
                <c:pt idx="10">
                  <c:v>10.1</c:v>
                </c:pt>
                <c:pt idx="11">
                  <c:v>9.1999999999999993</c:v>
                </c:pt>
                <c:pt idx="12">
                  <c:v>8.6</c:v>
                </c:pt>
                <c:pt idx="13">
                  <c:v>8.5</c:v>
                </c:pt>
                <c:pt idx="14">
                  <c:v>6.9</c:v>
                </c:pt>
                <c:pt idx="15">
                  <c:v>7</c:v>
                </c:pt>
                <c:pt idx="16">
                  <c:v>6.1</c:v>
                </c:pt>
                <c:pt idx="17">
                  <c:v>5.5</c:v>
                </c:pt>
                <c:pt idx="18">
                  <c:v>5.3</c:v>
                </c:pt>
                <c:pt idx="19">
                  <c:v>5.2</c:v>
                </c:pt>
                <c:pt idx="20">
                  <c:v>4.3</c:v>
                </c:pt>
                <c:pt idx="21">
                  <c:v>2.9</c:v>
                </c:pt>
                <c:pt idx="22">
                  <c:v>2.4</c:v>
                </c:pt>
                <c:pt idx="23">
                  <c:v>2.9</c:v>
                </c:pt>
                <c:pt idx="24">
                  <c:v>2.8</c:v>
                </c:pt>
                <c:pt idx="25">
                  <c:v>2.6</c:v>
                </c:pt>
                <c:pt idx="26">
                  <c:v>2.4</c:v>
                </c:pt>
                <c:pt idx="27">
                  <c:v>2.4</c:v>
                </c:pt>
              </c:numCache>
            </c:numRef>
          </c:val>
          <c:smooth val="0"/>
          <c:extLst>
            <c:ext xmlns:c16="http://schemas.microsoft.com/office/drawing/2014/chart" uri="{C3380CC4-5D6E-409C-BE32-E72D297353CC}">
              <c16:uniqueId val="{00000007-2F96-4535-B49B-31F19C3D9320}"/>
            </c:ext>
          </c:extLst>
        </c:ser>
        <c:dLbls>
          <c:showLegendKey val="0"/>
          <c:showVal val="0"/>
          <c:showCatName val="0"/>
          <c:showSerName val="0"/>
          <c:showPercent val="0"/>
          <c:showBubbleSize val="0"/>
        </c:dLbls>
        <c:marker val="1"/>
        <c:smooth val="0"/>
        <c:axId val="1034200952"/>
        <c:axId val="1034193032"/>
      </c:lineChart>
      <c:dateAx>
        <c:axId val="103420095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7.4581569750838239E-2"/>
              <c:y val="6.039868576379613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 sourceLinked="0"/>
        <c:majorTickMark val="out"/>
        <c:minorTickMark val="none"/>
        <c:tickLblPos val="low"/>
        <c:spPr>
          <a:noFill/>
          <a:ln w="9525" cap="flat" cmpd="sng" algn="ctr">
            <a:solidFill>
              <a:srgbClr val="898D8D"/>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193032"/>
        <c:crosses val="autoZero"/>
        <c:auto val="1"/>
        <c:lblOffset val="100"/>
        <c:baseTimeUnit val="months"/>
        <c:majorUnit val="12"/>
        <c:majorTimeUnit val="months"/>
      </c:dateAx>
      <c:valAx>
        <c:axId val="1034193032"/>
        <c:scaling>
          <c:orientation val="minMax"/>
          <c:max val="11"/>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200952"/>
        <c:crosses val="autoZero"/>
        <c:crossBetween val="between"/>
        <c:majorUnit val="1"/>
      </c:valAx>
      <c:spPr>
        <a:noFill/>
        <a:ln>
          <a:noFill/>
        </a:ln>
        <a:effectLst/>
      </c:spPr>
    </c:plotArea>
    <c:legend>
      <c:legendPos val="b"/>
      <c:layout>
        <c:manualLayout>
          <c:xMode val="edge"/>
          <c:yMode val="edge"/>
          <c:x val="5.7988547896776786E-2"/>
          <c:y val="0.80944282688713232"/>
          <c:w val="0.90039695782422502"/>
          <c:h val="0.169816389628410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2838930704403E-2"/>
          <c:y val="3.8024769721504627E-2"/>
          <c:w val="0.90456766881344353"/>
          <c:h val="0.67053728155831327"/>
        </c:manualLayout>
      </c:layout>
      <c:barChart>
        <c:barDir val="col"/>
        <c:grouping val="stacked"/>
        <c:varyColors val="0"/>
        <c:ser>
          <c:idx val="1"/>
          <c:order val="1"/>
          <c:tx>
            <c:strRef>
              <c:f>'c6-3 (jobb)'!$C$9</c:f>
              <c:strCache>
                <c:ptCount val="1"/>
                <c:pt idx="0">
                  <c:v>Rent of Shelter</c:v>
                </c:pt>
              </c:strCache>
            </c:strRef>
          </c:tx>
          <c:spPr>
            <a:solidFill>
              <a:srgbClr val="00B0F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C$11:$C$38</c:f>
              <c:numCache>
                <c:formatCode>0.00</c:formatCode>
                <c:ptCount val="28"/>
                <c:pt idx="0">
                  <c:v>8.4753739839999995E-2</c:v>
                </c:pt>
                <c:pt idx="1">
                  <c:v>8.5930435639999969E-2</c:v>
                </c:pt>
                <c:pt idx="2">
                  <c:v>7.8866305559999947E-2</c:v>
                </c:pt>
                <c:pt idx="3">
                  <c:v>8.8872740179999937E-2</c:v>
                </c:pt>
                <c:pt idx="4">
                  <c:v>0.10535269681999986</c:v>
                </c:pt>
                <c:pt idx="5">
                  <c:v>0.10535213177999971</c:v>
                </c:pt>
                <c:pt idx="6">
                  <c:v>0.12771839262000004</c:v>
                </c:pt>
                <c:pt idx="7">
                  <c:v>0.1183008709399999</c:v>
                </c:pt>
                <c:pt idx="8">
                  <c:v>0.13007234925999989</c:v>
                </c:pt>
                <c:pt idx="9">
                  <c:v>0.14125491463999978</c:v>
                </c:pt>
                <c:pt idx="10">
                  <c:v>0.16008995799999989</c:v>
                </c:pt>
                <c:pt idx="11">
                  <c:v>0.16362230555999985</c:v>
                </c:pt>
                <c:pt idx="12">
                  <c:v>0.13339580178000002</c:v>
                </c:pt>
                <c:pt idx="13">
                  <c:v>0.15386136317999993</c:v>
                </c:pt>
                <c:pt idx="14">
                  <c:v>0.15743231580000006</c:v>
                </c:pt>
                <c:pt idx="15">
                  <c:v>0.15499007194</c:v>
                </c:pt>
                <c:pt idx="16">
                  <c:v>0.15618038948000001</c:v>
                </c:pt>
                <c:pt idx="17">
                  <c:v>0.15393924386000002</c:v>
                </c:pt>
                <c:pt idx="18">
                  <c:v>0.16001404912000008</c:v>
                </c:pt>
                <c:pt idx="19">
                  <c:v>0.15928753683999997</c:v>
                </c:pt>
                <c:pt idx="20">
                  <c:v>0.15123429297999999</c:v>
                </c:pt>
                <c:pt idx="21">
                  <c:v>0.15361492806000002</c:v>
                </c:pt>
                <c:pt idx="22">
                  <c:v>0.14727741578</c:v>
                </c:pt>
                <c:pt idx="23">
                  <c:v>0.14998236666</c:v>
                </c:pt>
                <c:pt idx="24">
                  <c:v>0.15860104786000001</c:v>
                </c:pt>
                <c:pt idx="25">
                  <c:v>0.15664719075000003</c:v>
                </c:pt>
                <c:pt idx="26">
                  <c:v>0.15469333363999999</c:v>
                </c:pt>
                <c:pt idx="27">
                  <c:v>0.15917814312</c:v>
                </c:pt>
              </c:numCache>
            </c:numRef>
          </c:val>
          <c:extLst>
            <c:ext xmlns:c16="http://schemas.microsoft.com/office/drawing/2014/chart" uri="{C3380CC4-5D6E-409C-BE32-E72D297353CC}">
              <c16:uniqueId val="{00000000-1B7B-4159-9514-7D7B00DE4200}"/>
            </c:ext>
          </c:extLst>
        </c:ser>
        <c:ser>
          <c:idx val="2"/>
          <c:order val="2"/>
          <c:tx>
            <c:strRef>
              <c:f>'c6-3 (jobb)'!$D$9</c:f>
              <c:strCache>
                <c:ptCount val="1"/>
                <c:pt idx="0">
                  <c:v>Transportation Ser.</c:v>
                </c:pt>
              </c:strCache>
            </c:strRef>
          </c:tx>
          <c:spPr>
            <a:solidFill>
              <a:srgbClr val="00206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D$11:$D$38</c:f>
              <c:numCache>
                <c:formatCode>0.00</c:formatCode>
                <c:ptCount val="28"/>
                <c:pt idx="0">
                  <c:v>0.20391589504000002</c:v>
                </c:pt>
                <c:pt idx="1">
                  <c:v>0.21816778983999999</c:v>
                </c:pt>
                <c:pt idx="2">
                  <c:v>0.22474473735999997</c:v>
                </c:pt>
                <c:pt idx="3">
                  <c:v>0.35246805307999995</c:v>
                </c:pt>
                <c:pt idx="4">
                  <c:v>0.34150436891999991</c:v>
                </c:pt>
                <c:pt idx="5">
                  <c:v>0.17047584267999974</c:v>
                </c:pt>
                <c:pt idx="6">
                  <c:v>0.24393026372000007</c:v>
                </c:pt>
                <c:pt idx="7">
                  <c:v>0.22200342163999992</c:v>
                </c:pt>
                <c:pt idx="8">
                  <c:v>0.37110457955999998</c:v>
                </c:pt>
                <c:pt idx="9">
                  <c:v>0.38809726383999987</c:v>
                </c:pt>
                <c:pt idx="10">
                  <c:v>0.37274894799999991</c:v>
                </c:pt>
                <c:pt idx="11">
                  <c:v>0.3563047373599999</c:v>
                </c:pt>
                <c:pt idx="12">
                  <c:v>0.40028824584</c:v>
                </c:pt>
                <c:pt idx="13">
                  <c:v>0.44886744503999987</c:v>
                </c:pt>
                <c:pt idx="14">
                  <c:v>0.43890240240000006</c:v>
                </c:pt>
                <c:pt idx="15">
                  <c:v>0.45764552231999989</c:v>
                </c:pt>
                <c:pt idx="16">
                  <c:v>0.34957584143999998</c:v>
                </c:pt>
                <c:pt idx="17">
                  <c:v>0.54397288007999989</c:v>
                </c:pt>
                <c:pt idx="18">
                  <c:v>0.52996095935999998</c:v>
                </c:pt>
                <c:pt idx="19">
                  <c:v>0.45593471951999986</c:v>
                </c:pt>
                <c:pt idx="20">
                  <c:v>0.28466983943999996</c:v>
                </c:pt>
                <c:pt idx="21">
                  <c:v>0.28046247767999999</c:v>
                </c:pt>
                <c:pt idx="22">
                  <c:v>0.17720423783999995</c:v>
                </c:pt>
                <c:pt idx="23">
                  <c:v>0.23919127847999996</c:v>
                </c:pt>
                <c:pt idx="24">
                  <c:v>0.26087887097999996</c:v>
                </c:pt>
                <c:pt idx="25">
                  <c:v>0.24345148975000003</c:v>
                </c:pt>
                <c:pt idx="26">
                  <c:v>0.28544010852000001</c:v>
                </c:pt>
                <c:pt idx="27">
                  <c:v>0.20222295016</c:v>
                </c:pt>
              </c:numCache>
            </c:numRef>
          </c:val>
          <c:extLst>
            <c:ext xmlns:c16="http://schemas.microsoft.com/office/drawing/2014/chart" uri="{C3380CC4-5D6E-409C-BE32-E72D297353CC}">
              <c16:uniqueId val="{00000001-1B7B-4159-9514-7D7B00DE4200}"/>
            </c:ext>
          </c:extLst>
        </c:ser>
        <c:ser>
          <c:idx val="3"/>
          <c:order val="3"/>
          <c:tx>
            <c:strRef>
              <c:f>'c6-3 (jobb)'!$E$9</c:f>
              <c:strCache>
                <c:ptCount val="1"/>
                <c:pt idx="0">
                  <c:v>Other Ser.</c:v>
                </c:pt>
              </c:strCache>
            </c:strRef>
          </c:tx>
          <c:spPr>
            <a:solidFill>
              <a:srgbClr val="FFC00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E$11:$E$38</c:f>
              <c:numCache>
                <c:formatCode>0.00</c:formatCode>
                <c:ptCount val="28"/>
                <c:pt idx="0">
                  <c:v>0.66963503199999996</c:v>
                </c:pt>
                <c:pt idx="1">
                  <c:v>0.74447999700000012</c:v>
                </c:pt>
                <c:pt idx="2">
                  <c:v>0.78662651299999986</c:v>
                </c:pt>
                <c:pt idx="3">
                  <c:v>0.91625665149999969</c:v>
                </c:pt>
                <c:pt idx="4">
                  <c:v>1.0079588234999994</c:v>
                </c:pt>
                <c:pt idx="5">
                  <c:v>1.0956525814999989</c:v>
                </c:pt>
                <c:pt idx="6">
                  <c:v>1.1734407885000002</c:v>
                </c:pt>
                <c:pt idx="7">
                  <c:v>1.1908953744999995</c:v>
                </c:pt>
                <c:pt idx="8">
                  <c:v>1.2661289604999997</c:v>
                </c:pt>
                <c:pt idx="9">
                  <c:v>1.2622558219999993</c:v>
                </c:pt>
                <c:pt idx="10">
                  <c:v>1.2448826499999999</c:v>
                </c:pt>
                <c:pt idx="11">
                  <c:v>1.3202985129999996</c:v>
                </c:pt>
                <c:pt idx="12">
                  <c:v>1.41514820586</c:v>
                </c:pt>
                <c:pt idx="13">
                  <c:v>1.5483861776599994</c:v>
                </c:pt>
                <c:pt idx="14">
                  <c:v>1.6695330846000003</c:v>
                </c:pt>
                <c:pt idx="15">
                  <c:v>1.7213390817800001</c:v>
                </c:pt>
                <c:pt idx="16">
                  <c:v>1.7068740507599998</c:v>
                </c:pt>
                <c:pt idx="17">
                  <c:v>1.6714370028200001</c:v>
                </c:pt>
                <c:pt idx="18">
                  <c:v>1.8135499774400001</c:v>
                </c:pt>
                <c:pt idx="19">
                  <c:v>1.7956149830799999</c:v>
                </c:pt>
                <c:pt idx="20">
                  <c:v>1.6077799802599999</c:v>
                </c:pt>
                <c:pt idx="21">
                  <c:v>1.5410219182199998</c:v>
                </c:pt>
                <c:pt idx="22">
                  <c:v>1.3838259238599999</c:v>
                </c:pt>
                <c:pt idx="23">
                  <c:v>1.34011694642</c:v>
                </c:pt>
                <c:pt idx="24">
                  <c:v>1.3814836695800001</c:v>
                </c:pt>
                <c:pt idx="25">
                  <c:v>1.3853133972500002</c:v>
                </c:pt>
                <c:pt idx="26">
                  <c:v>1.32972712492</c:v>
                </c:pt>
                <c:pt idx="27">
                  <c:v>1.3095068213599999</c:v>
                </c:pt>
              </c:numCache>
            </c:numRef>
          </c:val>
          <c:extLst>
            <c:ext xmlns:c16="http://schemas.microsoft.com/office/drawing/2014/chart" uri="{C3380CC4-5D6E-409C-BE32-E72D297353CC}">
              <c16:uniqueId val="{00000002-1B7B-4159-9514-7D7B00DE4200}"/>
            </c:ext>
          </c:extLst>
        </c:ser>
        <c:ser>
          <c:idx val="4"/>
          <c:order val="4"/>
          <c:tx>
            <c:strRef>
              <c:f>'c6-3 (jobb)'!$F$9</c:f>
              <c:strCache>
                <c:ptCount val="1"/>
                <c:pt idx="0">
                  <c:v>Food</c:v>
                </c:pt>
              </c:strCache>
            </c:strRef>
          </c:tx>
          <c:spPr>
            <a:solidFill>
              <a:srgbClr val="FF000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F$11:$F$38</c:f>
              <c:numCache>
                <c:formatCode>0.00</c:formatCode>
                <c:ptCount val="28"/>
                <c:pt idx="0">
                  <c:v>0.64809668223999994</c:v>
                </c:pt>
                <c:pt idx="1">
                  <c:v>0.78380924103999994</c:v>
                </c:pt>
                <c:pt idx="2">
                  <c:v>0.93336858215999985</c:v>
                </c:pt>
                <c:pt idx="3">
                  <c:v>1.2227999674799999</c:v>
                </c:pt>
                <c:pt idx="4">
                  <c:v>1.4443724145199996</c:v>
                </c:pt>
                <c:pt idx="5">
                  <c:v>1.7102590850799992</c:v>
                </c:pt>
                <c:pt idx="6">
                  <c:v>1.9124449733200002</c:v>
                </c:pt>
                <c:pt idx="7">
                  <c:v>2.0398491968399997</c:v>
                </c:pt>
                <c:pt idx="8">
                  <c:v>2.2835794203599997</c:v>
                </c:pt>
                <c:pt idx="9">
                  <c:v>2.5757780350399995</c:v>
                </c:pt>
                <c:pt idx="10">
                  <c:v>2.6699475879999994</c:v>
                </c:pt>
                <c:pt idx="11">
                  <c:v>2.6616405821599995</c:v>
                </c:pt>
                <c:pt idx="12">
                  <c:v>2.6428207152600005</c:v>
                </c:pt>
                <c:pt idx="13">
                  <c:v>2.8146378090599997</c:v>
                </c:pt>
                <c:pt idx="14">
                  <c:v>2.8410447186000005</c:v>
                </c:pt>
                <c:pt idx="15">
                  <c:v>2.4467329279800003</c:v>
                </c:pt>
                <c:pt idx="16">
                  <c:v>2.2242382311599997</c:v>
                </c:pt>
                <c:pt idx="17">
                  <c:v>2.04028579062</c:v>
                </c:pt>
                <c:pt idx="18">
                  <c:v>1.8963866750400002</c:v>
                </c:pt>
                <c:pt idx="19">
                  <c:v>1.6683792562800002</c:v>
                </c:pt>
                <c:pt idx="20">
                  <c:v>1.4677114656599999</c:v>
                </c:pt>
                <c:pt idx="21">
                  <c:v>1.2002290720200002</c:v>
                </c:pt>
                <c:pt idx="22">
                  <c:v>1.1013176532600002</c:v>
                </c:pt>
                <c:pt idx="23">
                  <c:v>0.98000097821999999</c:v>
                </c:pt>
                <c:pt idx="24">
                  <c:v>0.85199327334000008</c:v>
                </c:pt>
                <c:pt idx="25">
                  <c:v>0.51597817425000003</c:v>
                </c:pt>
                <c:pt idx="26">
                  <c:v>0.30589107515999997</c:v>
                </c:pt>
                <c:pt idx="27">
                  <c:v>0.34989220727999998</c:v>
                </c:pt>
              </c:numCache>
            </c:numRef>
          </c:val>
          <c:extLst>
            <c:ext xmlns:c16="http://schemas.microsoft.com/office/drawing/2014/chart" uri="{C3380CC4-5D6E-409C-BE32-E72D297353CC}">
              <c16:uniqueId val="{00000003-1B7B-4159-9514-7D7B00DE4200}"/>
            </c:ext>
          </c:extLst>
        </c:ser>
        <c:ser>
          <c:idx val="5"/>
          <c:order val="5"/>
          <c:tx>
            <c:strRef>
              <c:f>'c6-3 (jobb)'!$G$9</c:f>
              <c:strCache>
                <c:ptCount val="1"/>
                <c:pt idx="0">
                  <c:v>Gasonline</c:v>
                </c:pt>
              </c:strCache>
            </c:strRef>
          </c:tx>
          <c:spPr>
            <a:solidFill>
              <a:srgbClr val="7030A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G$11:$G$38</c:f>
              <c:numCache>
                <c:formatCode>0.00</c:formatCode>
                <c:ptCount val="28"/>
                <c:pt idx="0">
                  <c:v>1.0328235936000001</c:v>
                </c:pt>
                <c:pt idx="1">
                  <c:v>1.1038758006</c:v>
                </c:pt>
                <c:pt idx="2">
                  <c:v>1.7059900974000002</c:v>
                </c:pt>
                <c:pt idx="3">
                  <c:v>1.2902966697</c:v>
                </c:pt>
                <c:pt idx="4">
                  <c:v>1.4148214353000002</c:v>
                </c:pt>
                <c:pt idx="5">
                  <c:v>1.6301760837000001</c:v>
                </c:pt>
                <c:pt idx="6">
                  <c:v>1.2793086423000002</c:v>
                </c:pt>
                <c:pt idx="7">
                  <c:v>0.84713352509999995</c:v>
                </c:pt>
                <c:pt idx="8">
                  <c:v>0.84127340789999994</c:v>
                </c:pt>
                <c:pt idx="9">
                  <c:v>0.6900118355999999</c:v>
                </c:pt>
                <c:pt idx="10">
                  <c:v>0.50835206999999993</c:v>
                </c:pt>
                <c:pt idx="11">
                  <c:v>0.26443009739999995</c:v>
                </c:pt>
                <c:pt idx="12">
                  <c:v>0.33257772262000002</c:v>
                </c:pt>
                <c:pt idx="13">
                  <c:v>0.1435027332199999</c:v>
                </c:pt>
                <c:pt idx="14">
                  <c:v>-0.47085603179999996</c:v>
                </c:pt>
                <c:pt idx="15">
                  <c:v>-0.19334763074</c:v>
                </c:pt>
                <c:pt idx="16">
                  <c:v>-0.47178621907999996</c:v>
                </c:pt>
                <c:pt idx="17">
                  <c:v>-0.63604240105999998</c:v>
                </c:pt>
                <c:pt idx="18">
                  <c:v>-0.45643079151999993</c:v>
                </c:pt>
                <c:pt idx="19">
                  <c:v>3.9140406359999963E-2</c:v>
                </c:pt>
                <c:pt idx="20">
                  <c:v>0.13321280741999997</c:v>
                </c:pt>
                <c:pt idx="21">
                  <c:v>-3.1778369259999988E-2</c:v>
                </c:pt>
                <c:pt idx="22">
                  <c:v>-0.12403617138</c:v>
                </c:pt>
                <c:pt idx="23">
                  <c:v>4.8902620139999992E-2</c:v>
                </c:pt>
                <c:pt idx="24">
                  <c:v>-0.14704816265999998</c:v>
                </c:pt>
                <c:pt idx="25">
                  <c:v>-2.2663275749999986E-2</c:v>
                </c:pt>
                <c:pt idx="26">
                  <c:v>3.6606611159999997E-2</c:v>
                </c:pt>
                <c:pt idx="27">
                  <c:v>0.10517409527999998</c:v>
                </c:pt>
              </c:numCache>
            </c:numRef>
          </c:val>
          <c:extLst>
            <c:ext xmlns:c16="http://schemas.microsoft.com/office/drawing/2014/chart" uri="{C3380CC4-5D6E-409C-BE32-E72D297353CC}">
              <c16:uniqueId val="{00000004-1B7B-4159-9514-7D7B00DE4200}"/>
            </c:ext>
          </c:extLst>
        </c:ser>
        <c:ser>
          <c:idx val="6"/>
          <c:order val="6"/>
          <c:tx>
            <c:strRef>
              <c:f>'c6-3 (jobb)'!$H$9</c:f>
              <c:strCache>
                <c:ptCount val="1"/>
                <c:pt idx="0">
                  <c:v>Energy</c:v>
                </c:pt>
              </c:strCache>
            </c:strRef>
          </c:tx>
          <c:spPr>
            <a:solidFill>
              <a:schemeClr val="bg1">
                <a:lumMod val="75000"/>
              </a:schemeClr>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H$11:$H$38</c:f>
              <c:numCache>
                <c:formatCode>0.00</c:formatCode>
                <c:ptCount val="28"/>
                <c:pt idx="0">
                  <c:v>2.1144248921600002</c:v>
                </c:pt>
                <c:pt idx="1">
                  <c:v>2.3921762863599998</c:v>
                </c:pt>
                <c:pt idx="2">
                  <c:v>3.1233322324400001</c:v>
                </c:pt>
                <c:pt idx="3">
                  <c:v>2.8164882988199995</c:v>
                </c:pt>
                <c:pt idx="4">
                  <c:v>2.8647926141799998</c:v>
                </c:pt>
                <c:pt idx="5">
                  <c:v>2.9504230872199995</c:v>
                </c:pt>
                <c:pt idx="6">
                  <c:v>3.0635000083800001</c:v>
                </c:pt>
                <c:pt idx="7">
                  <c:v>3.4104151660599999</c:v>
                </c:pt>
                <c:pt idx="8">
                  <c:v>3.6519383237399996</c:v>
                </c:pt>
                <c:pt idx="9">
                  <c:v>3.8994992573599996</c:v>
                </c:pt>
                <c:pt idx="10">
                  <c:v>3.3571699419999996</c:v>
                </c:pt>
                <c:pt idx="11">
                  <c:v>2.5305022324399995</c:v>
                </c:pt>
                <c:pt idx="12">
                  <c:v>1.5278674356600002</c:v>
                </c:pt>
                <c:pt idx="13">
                  <c:v>1.18927558146</c:v>
                </c:pt>
                <c:pt idx="14">
                  <c:v>0.31232056260000007</c:v>
                </c:pt>
                <c:pt idx="15">
                  <c:v>0.34636007718000006</c:v>
                </c:pt>
                <c:pt idx="16">
                  <c:v>0.21920073756</c:v>
                </c:pt>
                <c:pt idx="17">
                  <c:v>-9.5715145800000043E-3</c:v>
                </c:pt>
                <c:pt idx="18">
                  <c:v>-0.25374588335999992</c:v>
                </c:pt>
                <c:pt idx="19">
                  <c:v>-0.45639891252000009</c:v>
                </c:pt>
                <c:pt idx="20">
                  <c:v>-0.66703939794000011</c:v>
                </c:pt>
                <c:pt idx="21">
                  <c:v>-1.11710207718</c:v>
                </c:pt>
                <c:pt idx="22">
                  <c:v>-1.06895810634</c:v>
                </c:pt>
                <c:pt idx="23">
                  <c:v>-0.72957422298000008</c:v>
                </c:pt>
                <c:pt idx="24">
                  <c:v>-0.44977195805999998</c:v>
                </c:pt>
                <c:pt idx="25">
                  <c:v>-0.34473404324999996</c:v>
                </c:pt>
                <c:pt idx="26">
                  <c:v>-0.21717212843999997</c:v>
                </c:pt>
                <c:pt idx="27">
                  <c:v>-0.16201468152000001</c:v>
                </c:pt>
              </c:numCache>
            </c:numRef>
          </c:val>
          <c:extLst>
            <c:ext xmlns:c16="http://schemas.microsoft.com/office/drawing/2014/chart" uri="{C3380CC4-5D6E-409C-BE32-E72D297353CC}">
              <c16:uniqueId val="{00000005-1B7B-4159-9514-7D7B00DE4200}"/>
            </c:ext>
          </c:extLst>
        </c:ser>
        <c:ser>
          <c:idx val="7"/>
          <c:order val="7"/>
          <c:tx>
            <c:strRef>
              <c:f>'c6-3 (jobb)'!$I$9</c:f>
              <c:strCache>
                <c:ptCount val="1"/>
                <c:pt idx="0">
                  <c:v>Other Goods</c:v>
                </c:pt>
              </c:strCache>
            </c:strRef>
          </c:tx>
          <c:spPr>
            <a:solidFill>
              <a:srgbClr val="00B050"/>
            </a:solidFill>
            <a:ln>
              <a:noFill/>
            </a:ln>
            <a:effectLst/>
          </c:spPr>
          <c:invertIfNegative val="0"/>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I$11:$I$38</c:f>
              <c:numCache>
                <c:formatCode>0.00</c:formatCode>
                <c:ptCount val="28"/>
                <c:pt idx="0">
                  <c:v>0.34635016512000005</c:v>
                </c:pt>
                <c:pt idx="1">
                  <c:v>0.57156044952000062</c:v>
                </c:pt>
                <c:pt idx="2">
                  <c:v>0.54707153208000037</c:v>
                </c:pt>
                <c:pt idx="3">
                  <c:v>0.71281761924000087</c:v>
                </c:pt>
                <c:pt idx="4">
                  <c:v>0.92119764676000049</c:v>
                </c:pt>
                <c:pt idx="5">
                  <c:v>0.93766118803999943</c:v>
                </c:pt>
                <c:pt idx="6">
                  <c:v>1.0996569311600002</c:v>
                </c:pt>
                <c:pt idx="7">
                  <c:v>1.2714024449199997</c:v>
                </c:pt>
                <c:pt idx="8">
                  <c:v>1.3559029586800015</c:v>
                </c:pt>
                <c:pt idx="9">
                  <c:v>1.6431028715200009</c:v>
                </c:pt>
                <c:pt idx="10">
                  <c:v>1.7868088440000012</c:v>
                </c:pt>
                <c:pt idx="11">
                  <c:v>1.9032015320800002</c:v>
                </c:pt>
                <c:pt idx="12">
                  <c:v>2.1479018729799995</c:v>
                </c:pt>
                <c:pt idx="13">
                  <c:v>2.2014688903799997</c:v>
                </c:pt>
                <c:pt idx="14">
                  <c:v>1.9516229477999998</c:v>
                </c:pt>
                <c:pt idx="15">
                  <c:v>2.0662799495399993</c:v>
                </c:pt>
                <c:pt idx="16">
                  <c:v>1.9157169686800004</c:v>
                </c:pt>
                <c:pt idx="17">
                  <c:v>1.73597899826</c:v>
                </c:pt>
                <c:pt idx="18">
                  <c:v>1.6102650139199999</c:v>
                </c:pt>
                <c:pt idx="19">
                  <c:v>1.5380420104399999</c:v>
                </c:pt>
                <c:pt idx="20">
                  <c:v>1.3224310121799998</c:v>
                </c:pt>
                <c:pt idx="21">
                  <c:v>0.87355205045999995</c:v>
                </c:pt>
                <c:pt idx="22">
                  <c:v>0.78336904697999976</c:v>
                </c:pt>
                <c:pt idx="23">
                  <c:v>0.87138003306000011</c:v>
                </c:pt>
                <c:pt idx="24">
                  <c:v>0.74386325895999983</c:v>
                </c:pt>
                <c:pt idx="25">
                  <c:v>0.66600706700000001</c:v>
                </c:pt>
                <c:pt idx="26">
                  <c:v>0.50481387503999986</c:v>
                </c:pt>
                <c:pt idx="27">
                  <c:v>0.43604046431999999</c:v>
                </c:pt>
              </c:numCache>
            </c:numRef>
          </c:val>
          <c:extLst>
            <c:ext xmlns:c16="http://schemas.microsoft.com/office/drawing/2014/chart" uri="{C3380CC4-5D6E-409C-BE32-E72D297353CC}">
              <c16:uniqueId val="{00000006-1B7B-4159-9514-7D7B00DE4200}"/>
            </c:ext>
          </c:extLst>
        </c:ser>
        <c:dLbls>
          <c:showLegendKey val="0"/>
          <c:showVal val="0"/>
          <c:showCatName val="0"/>
          <c:showSerName val="0"/>
          <c:showPercent val="0"/>
          <c:showBubbleSize val="0"/>
        </c:dLbls>
        <c:gapWidth val="35"/>
        <c:overlap val="100"/>
        <c:axId val="1034200952"/>
        <c:axId val="1034193032"/>
      </c:barChart>
      <c:lineChart>
        <c:grouping val="standard"/>
        <c:varyColors val="0"/>
        <c:ser>
          <c:idx val="0"/>
          <c:order val="0"/>
          <c:tx>
            <c:strRef>
              <c:f>'c6-3 (jobb)'!$B$9</c:f>
              <c:strCache>
                <c:ptCount val="1"/>
                <c:pt idx="0">
                  <c:v>Inflation</c:v>
                </c:pt>
              </c:strCache>
            </c:strRef>
          </c:tx>
          <c:spPr>
            <a:ln w="15875" cap="rnd">
              <a:solidFill>
                <a:schemeClr val="tx1"/>
              </a:solidFill>
              <a:round/>
            </a:ln>
            <a:effectLst/>
          </c:spPr>
          <c:marker>
            <c:symbol val="diamond"/>
            <c:size val="6"/>
            <c:spPr>
              <a:solidFill>
                <a:schemeClr val="bg1"/>
              </a:solidFill>
              <a:ln w="12700">
                <a:solidFill>
                  <a:schemeClr val="tx1"/>
                </a:solidFill>
              </a:ln>
              <a:effectLst/>
            </c:spPr>
          </c:marker>
          <c:cat>
            <c:numRef>
              <c:f>'c6-3 (jobb)'!$A$11:$A$38</c:f>
              <c:numCache>
                <c:formatCode>m/d/yyyy</c:formatCode>
                <c:ptCount val="2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numCache>
            </c:numRef>
          </c:cat>
          <c:val>
            <c:numRef>
              <c:f>'c6-3 (jobb)'!$B$11:$B$38</c:f>
              <c:numCache>
                <c:formatCode>0.00</c:formatCode>
                <c:ptCount val="28"/>
                <c:pt idx="0">
                  <c:v>5.0999999999999996</c:v>
                </c:pt>
                <c:pt idx="1">
                  <c:v>5.9</c:v>
                </c:pt>
                <c:pt idx="2">
                  <c:v>7.4</c:v>
                </c:pt>
                <c:pt idx="3">
                  <c:v>7.4</c:v>
                </c:pt>
                <c:pt idx="4">
                  <c:v>8.1</c:v>
                </c:pt>
                <c:pt idx="5">
                  <c:v>8.6</c:v>
                </c:pt>
                <c:pt idx="6">
                  <c:v>8.9</c:v>
                </c:pt>
                <c:pt idx="7">
                  <c:v>9.1</c:v>
                </c:pt>
                <c:pt idx="8">
                  <c:v>9.9</c:v>
                </c:pt>
                <c:pt idx="9">
                  <c:v>10.6</c:v>
                </c:pt>
                <c:pt idx="10">
                  <c:v>10.1</c:v>
                </c:pt>
                <c:pt idx="11">
                  <c:v>9.1999999999999993</c:v>
                </c:pt>
                <c:pt idx="12">
                  <c:v>8.6</c:v>
                </c:pt>
                <c:pt idx="13">
                  <c:v>8.5</c:v>
                </c:pt>
                <c:pt idx="14">
                  <c:v>6.9</c:v>
                </c:pt>
                <c:pt idx="15">
                  <c:v>7</c:v>
                </c:pt>
                <c:pt idx="16">
                  <c:v>6.1</c:v>
                </c:pt>
                <c:pt idx="17">
                  <c:v>5.5</c:v>
                </c:pt>
                <c:pt idx="18">
                  <c:v>5.3</c:v>
                </c:pt>
                <c:pt idx="19">
                  <c:v>5.2</c:v>
                </c:pt>
                <c:pt idx="20">
                  <c:v>4.3</c:v>
                </c:pt>
                <c:pt idx="21">
                  <c:v>2.9</c:v>
                </c:pt>
                <c:pt idx="22">
                  <c:v>2.4</c:v>
                </c:pt>
                <c:pt idx="23">
                  <c:v>2.9</c:v>
                </c:pt>
                <c:pt idx="24">
                  <c:v>2.8</c:v>
                </c:pt>
                <c:pt idx="25">
                  <c:v>2.6</c:v>
                </c:pt>
                <c:pt idx="26">
                  <c:v>2.4</c:v>
                </c:pt>
                <c:pt idx="27">
                  <c:v>2.4</c:v>
                </c:pt>
              </c:numCache>
            </c:numRef>
          </c:val>
          <c:smooth val="0"/>
          <c:extLst>
            <c:ext xmlns:c16="http://schemas.microsoft.com/office/drawing/2014/chart" uri="{C3380CC4-5D6E-409C-BE32-E72D297353CC}">
              <c16:uniqueId val="{00000007-1B7B-4159-9514-7D7B00DE4200}"/>
            </c:ext>
          </c:extLst>
        </c:ser>
        <c:dLbls>
          <c:showLegendKey val="0"/>
          <c:showVal val="0"/>
          <c:showCatName val="0"/>
          <c:showSerName val="0"/>
          <c:showPercent val="0"/>
          <c:showBubbleSize val="0"/>
        </c:dLbls>
        <c:marker val="1"/>
        <c:smooth val="0"/>
        <c:axId val="1034200952"/>
        <c:axId val="1034193032"/>
      </c:lineChart>
      <c:dateAx>
        <c:axId val="103420095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7.4581569750838239E-2"/>
              <c:y val="6.039868576379613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 sourceLinked="0"/>
        <c:majorTickMark val="out"/>
        <c:minorTickMark val="none"/>
        <c:tickLblPos val="low"/>
        <c:spPr>
          <a:noFill/>
          <a:ln w="9525" cap="flat" cmpd="sng" algn="ctr">
            <a:solidFill>
              <a:srgbClr val="898D8D"/>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193032"/>
        <c:crosses val="autoZero"/>
        <c:auto val="1"/>
        <c:lblOffset val="100"/>
        <c:baseTimeUnit val="months"/>
        <c:majorUnit val="12"/>
        <c:majorTimeUnit val="months"/>
      </c:dateAx>
      <c:valAx>
        <c:axId val="1034193032"/>
        <c:scaling>
          <c:orientation val="minMax"/>
          <c:max val="11"/>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200952"/>
        <c:crosses val="autoZero"/>
        <c:crossBetween val="between"/>
        <c:majorUnit val="1"/>
      </c:valAx>
      <c:spPr>
        <a:noFill/>
        <a:ln>
          <a:noFill/>
        </a:ln>
        <a:effectLst/>
      </c:spPr>
    </c:plotArea>
    <c:legend>
      <c:legendPos val="b"/>
      <c:layout>
        <c:manualLayout>
          <c:xMode val="edge"/>
          <c:yMode val="edge"/>
          <c:x val="5.7988547896776786E-2"/>
          <c:y val="0.80944282688713232"/>
          <c:w val="0.90039695782422502"/>
          <c:h val="0.169816389628410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19898945690246"/>
          <c:y val="5.7053483061577676E-2"/>
          <c:w val="0.8515606533970872"/>
          <c:h val="0.5867859157032197"/>
        </c:manualLayout>
      </c:layout>
      <c:lineChart>
        <c:grouping val="standard"/>
        <c:varyColors val="0"/>
        <c:ser>
          <c:idx val="0"/>
          <c:order val="0"/>
          <c:tx>
            <c:strRef>
              <c:f>'c6-4 (bal)'!$B$10</c:f>
              <c:strCache>
                <c:ptCount val="1"/>
                <c:pt idx="0">
                  <c:v>Háztartások fogyasztása</c:v>
                </c:pt>
              </c:strCache>
            </c:strRef>
          </c:tx>
          <c:spPr>
            <a:ln w="28575" cap="rnd">
              <a:solidFill>
                <a:srgbClr val="002060"/>
              </a:solidFill>
              <a:round/>
            </a:ln>
            <a:effectLst/>
          </c:spPr>
          <c:marker>
            <c:symbol val="none"/>
          </c:marker>
          <c:cat>
            <c:numRef>
              <c:f>'c6-4 (bal)'!$A$11:$A$55</c:f>
              <c:numCache>
                <c:formatCode>m/d/yyyy</c:formatCode>
                <c:ptCount val="45"/>
                <c:pt idx="0">
                  <c:v>41364</c:v>
                </c:pt>
                <c:pt idx="1">
                  <c:v>41455</c:v>
                </c:pt>
                <c:pt idx="2">
                  <c:v>41547</c:v>
                </c:pt>
                <c:pt idx="3">
                  <c:v>41639</c:v>
                </c:pt>
                <c:pt idx="4">
                  <c:v>41729</c:v>
                </c:pt>
                <c:pt idx="5">
                  <c:v>41820</c:v>
                </c:pt>
                <c:pt idx="6">
                  <c:v>41912</c:v>
                </c:pt>
                <c:pt idx="7">
                  <c:v>42004</c:v>
                </c:pt>
                <c:pt idx="8">
                  <c:v>42094</c:v>
                </c:pt>
                <c:pt idx="9">
                  <c:v>42185</c:v>
                </c:pt>
                <c:pt idx="10">
                  <c:v>42277</c:v>
                </c:pt>
                <c:pt idx="11">
                  <c:v>42369</c:v>
                </c:pt>
                <c:pt idx="12">
                  <c:v>42460</c:v>
                </c:pt>
                <c:pt idx="13">
                  <c:v>42551</c:v>
                </c:pt>
                <c:pt idx="14">
                  <c:v>42643</c:v>
                </c:pt>
                <c:pt idx="15">
                  <c:v>42735</c:v>
                </c:pt>
                <c:pt idx="16">
                  <c:v>42825</c:v>
                </c:pt>
                <c:pt idx="17">
                  <c:v>42916</c:v>
                </c:pt>
                <c:pt idx="18">
                  <c:v>43008</c:v>
                </c:pt>
                <c:pt idx="19">
                  <c:v>43100</c:v>
                </c:pt>
                <c:pt idx="20">
                  <c:v>43190</c:v>
                </c:pt>
                <c:pt idx="21">
                  <c:v>43281</c:v>
                </c:pt>
                <c:pt idx="22">
                  <c:v>43373</c:v>
                </c:pt>
                <c:pt idx="23">
                  <c:v>43465</c:v>
                </c:pt>
                <c:pt idx="24">
                  <c:v>43555</c:v>
                </c:pt>
                <c:pt idx="25">
                  <c:v>43646</c:v>
                </c:pt>
                <c:pt idx="26">
                  <c:v>43738</c:v>
                </c:pt>
                <c:pt idx="27">
                  <c:v>43830</c:v>
                </c:pt>
                <c:pt idx="28">
                  <c:v>43921</c:v>
                </c:pt>
                <c:pt idx="29">
                  <c:v>44012</c:v>
                </c:pt>
                <c:pt idx="30">
                  <c:v>44104</c:v>
                </c:pt>
                <c:pt idx="31">
                  <c:v>44196</c:v>
                </c:pt>
                <c:pt idx="32">
                  <c:v>44286</c:v>
                </c:pt>
                <c:pt idx="33">
                  <c:v>44377</c:v>
                </c:pt>
                <c:pt idx="34">
                  <c:v>44469</c:v>
                </c:pt>
                <c:pt idx="35">
                  <c:v>44561</c:v>
                </c:pt>
                <c:pt idx="36">
                  <c:v>44651</c:v>
                </c:pt>
                <c:pt idx="37">
                  <c:v>44742</c:v>
                </c:pt>
                <c:pt idx="38">
                  <c:v>44834</c:v>
                </c:pt>
                <c:pt idx="39">
                  <c:v>44926</c:v>
                </c:pt>
                <c:pt idx="40">
                  <c:v>45016</c:v>
                </c:pt>
                <c:pt idx="41">
                  <c:v>45107</c:v>
                </c:pt>
                <c:pt idx="42">
                  <c:v>45199</c:v>
                </c:pt>
                <c:pt idx="43">
                  <c:v>45291</c:v>
                </c:pt>
                <c:pt idx="44">
                  <c:v>45382</c:v>
                </c:pt>
              </c:numCache>
            </c:numRef>
          </c:cat>
          <c:val>
            <c:numRef>
              <c:f>'c6-4 (bal)'!$B$11:$B$55</c:f>
              <c:numCache>
                <c:formatCode>0.0</c:formatCode>
                <c:ptCount val="45"/>
                <c:pt idx="0">
                  <c:v>83.66776957437537</c:v>
                </c:pt>
                <c:pt idx="1">
                  <c:v>83.918772883098484</c:v>
                </c:pt>
                <c:pt idx="2">
                  <c:v>84.254447974630878</c:v>
                </c:pt>
                <c:pt idx="3">
                  <c:v>85.012738006402543</c:v>
                </c:pt>
                <c:pt idx="4">
                  <c:v>85.35278895842815</c:v>
                </c:pt>
                <c:pt idx="5">
                  <c:v>86.206316848012435</c:v>
                </c:pt>
                <c:pt idx="6">
                  <c:v>87.068380016492554</c:v>
                </c:pt>
                <c:pt idx="7">
                  <c:v>88.11320057669046</c:v>
                </c:pt>
                <c:pt idx="8">
                  <c:v>88.818106181303989</c:v>
                </c:pt>
                <c:pt idx="9">
                  <c:v>89.439832924573111</c:v>
                </c:pt>
                <c:pt idx="10">
                  <c:v>90.065911755045107</c:v>
                </c:pt>
                <c:pt idx="11">
                  <c:v>90.426175402065283</c:v>
                </c:pt>
                <c:pt idx="12">
                  <c:v>91.149584805281805</c:v>
                </c:pt>
                <c:pt idx="13">
                  <c:v>91.605332729308202</c:v>
                </c:pt>
                <c:pt idx="14">
                  <c:v>92.246570058413354</c:v>
                </c:pt>
                <c:pt idx="15">
                  <c:v>92.707802908705418</c:v>
                </c:pt>
                <c:pt idx="16">
                  <c:v>93.449465331975063</c:v>
                </c:pt>
                <c:pt idx="17">
                  <c:v>93.916712658634921</c:v>
                </c:pt>
                <c:pt idx="18">
                  <c:v>94.574129647245357</c:v>
                </c:pt>
                <c:pt idx="19">
                  <c:v>95.614445073365047</c:v>
                </c:pt>
                <c:pt idx="20">
                  <c:v>96.283746188878595</c:v>
                </c:pt>
                <c:pt idx="21">
                  <c:v>96.765164919822979</c:v>
                </c:pt>
                <c:pt idx="22">
                  <c:v>97.248990744422088</c:v>
                </c:pt>
                <c:pt idx="23">
                  <c:v>97.540737716655343</c:v>
                </c:pt>
                <c:pt idx="24">
                  <c:v>97.638278454371985</c:v>
                </c:pt>
                <c:pt idx="25">
                  <c:v>98.419384682006964</c:v>
                </c:pt>
                <c:pt idx="26">
                  <c:v>99.40357852882704</c:v>
                </c:pt>
                <c:pt idx="27">
                  <c:v>100</c:v>
                </c:pt>
                <c:pt idx="28">
                  <c:v>98.4</c:v>
                </c:pt>
                <c:pt idx="29">
                  <c:v>89.937600000000003</c:v>
                </c:pt>
                <c:pt idx="30">
                  <c:v>97.942046399999995</c:v>
                </c:pt>
                <c:pt idx="31">
                  <c:v>99.313235049599996</c:v>
                </c:pt>
                <c:pt idx="32">
                  <c:v>101.39881298564158</c:v>
                </c:pt>
                <c:pt idx="33">
                  <c:v>104.64357500118211</c:v>
                </c:pt>
                <c:pt idx="34">
                  <c:v>105.37608002619038</c:v>
                </c:pt>
                <c:pt idx="35">
                  <c:v>106.42984082645228</c:v>
                </c:pt>
                <c:pt idx="36">
                  <c:v>106.42984082645228</c:v>
                </c:pt>
                <c:pt idx="37">
                  <c:v>106.96199003058453</c:v>
                </c:pt>
                <c:pt idx="38">
                  <c:v>107.38983799070687</c:v>
                </c:pt>
                <c:pt idx="39">
                  <c:v>107.71200750467898</c:v>
                </c:pt>
                <c:pt idx="40">
                  <c:v>108.68141557222108</c:v>
                </c:pt>
                <c:pt idx="41">
                  <c:v>108.89877840336553</c:v>
                </c:pt>
                <c:pt idx="42">
                  <c:v>109.76996863059244</c:v>
                </c:pt>
                <c:pt idx="43">
                  <c:v>110.64812837963719</c:v>
                </c:pt>
                <c:pt idx="44">
                  <c:v>111.31201714991501</c:v>
                </c:pt>
              </c:numCache>
            </c:numRef>
          </c:val>
          <c:smooth val="0"/>
          <c:extLst>
            <c:ext xmlns:c16="http://schemas.microsoft.com/office/drawing/2014/chart" uri="{C3380CC4-5D6E-409C-BE32-E72D297353CC}">
              <c16:uniqueId val="{00000000-7A5F-4A13-8E6E-F46BAE4761C6}"/>
            </c:ext>
          </c:extLst>
        </c:ser>
        <c:ser>
          <c:idx val="1"/>
          <c:order val="1"/>
          <c:tx>
            <c:strRef>
              <c:f>'c6-4 (bal)'!$C$10</c:f>
              <c:strCache>
                <c:ptCount val="1"/>
                <c:pt idx="0">
                  <c:v>2013-2019 trend</c:v>
                </c:pt>
              </c:strCache>
            </c:strRef>
          </c:tx>
          <c:spPr>
            <a:ln w="28575" cap="rnd">
              <a:noFill/>
              <a:round/>
            </a:ln>
            <a:effectLst/>
          </c:spPr>
          <c:marker>
            <c:symbol val="none"/>
          </c:marker>
          <c:trendline>
            <c:name>2013-2019 trend</c:name>
            <c:spPr>
              <a:ln w="19050" cap="rnd">
                <a:solidFill>
                  <a:srgbClr val="002060"/>
                </a:solidFill>
                <a:prstDash val="sysDash"/>
              </a:ln>
              <a:effectLst/>
            </c:spPr>
            <c:trendlineType val="linear"/>
            <c:dispRSqr val="0"/>
            <c:dispEq val="0"/>
          </c:trendline>
          <c:cat>
            <c:numRef>
              <c:f>'c6-4 (bal)'!$A$11:$A$55</c:f>
              <c:numCache>
                <c:formatCode>m/d/yyyy</c:formatCode>
                <c:ptCount val="45"/>
                <c:pt idx="0">
                  <c:v>41364</c:v>
                </c:pt>
                <c:pt idx="1">
                  <c:v>41455</c:v>
                </c:pt>
                <c:pt idx="2">
                  <c:v>41547</c:v>
                </c:pt>
                <c:pt idx="3">
                  <c:v>41639</c:v>
                </c:pt>
                <c:pt idx="4">
                  <c:v>41729</c:v>
                </c:pt>
                <c:pt idx="5">
                  <c:v>41820</c:v>
                </c:pt>
                <c:pt idx="6">
                  <c:v>41912</c:v>
                </c:pt>
                <c:pt idx="7">
                  <c:v>42004</c:v>
                </c:pt>
                <c:pt idx="8">
                  <c:v>42094</c:v>
                </c:pt>
                <c:pt idx="9">
                  <c:v>42185</c:v>
                </c:pt>
                <c:pt idx="10">
                  <c:v>42277</c:v>
                </c:pt>
                <c:pt idx="11">
                  <c:v>42369</c:v>
                </c:pt>
                <c:pt idx="12">
                  <c:v>42460</c:v>
                </c:pt>
                <c:pt idx="13">
                  <c:v>42551</c:v>
                </c:pt>
                <c:pt idx="14">
                  <c:v>42643</c:v>
                </c:pt>
                <c:pt idx="15">
                  <c:v>42735</c:v>
                </c:pt>
                <c:pt idx="16">
                  <c:v>42825</c:v>
                </c:pt>
                <c:pt idx="17">
                  <c:v>42916</c:v>
                </c:pt>
                <c:pt idx="18">
                  <c:v>43008</c:v>
                </c:pt>
                <c:pt idx="19">
                  <c:v>43100</c:v>
                </c:pt>
                <c:pt idx="20">
                  <c:v>43190</c:v>
                </c:pt>
                <c:pt idx="21">
                  <c:v>43281</c:v>
                </c:pt>
                <c:pt idx="22">
                  <c:v>43373</c:v>
                </c:pt>
                <c:pt idx="23">
                  <c:v>43465</c:v>
                </c:pt>
                <c:pt idx="24">
                  <c:v>43555</c:v>
                </c:pt>
                <c:pt idx="25">
                  <c:v>43646</c:v>
                </c:pt>
                <c:pt idx="26">
                  <c:v>43738</c:v>
                </c:pt>
                <c:pt idx="27">
                  <c:v>43830</c:v>
                </c:pt>
                <c:pt idx="28">
                  <c:v>43921</c:v>
                </c:pt>
                <c:pt idx="29">
                  <c:v>44012</c:v>
                </c:pt>
                <c:pt idx="30">
                  <c:v>44104</c:v>
                </c:pt>
                <c:pt idx="31">
                  <c:v>44196</c:v>
                </c:pt>
                <c:pt idx="32">
                  <c:v>44286</c:v>
                </c:pt>
                <c:pt idx="33">
                  <c:v>44377</c:v>
                </c:pt>
                <c:pt idx="34">
                  <c:v>44469</c:v>
                </c:pt>
                <c:pt idx="35">
                  <c:v>44561</c:v>
                </c:pt>
                <c:pt idx="36">
                  <c:v>44651</c:v>
                </c:pt>
                <c:pt idx="37">
                  <c:v>44742</c:v>
                </c:pt>
                <c:pt idx="38">
                  <c:v>44834</c:v>
                </c:pt>
                <c:pt idx="39">
                  <c:v>44926</c:v>
                </c:pt>
                <c:pt idx="40">
                  <c:v>45016</c:v>
                </c:pt>
                <c:pt idx="41">
                  <c:v>45107</c:v>
                </c:pt>
                <c:pt idx="42">
                  <c:v>45199</c:v>
                </c:pt>
                <c:pt idx="43">
                  <c:v>45291</c:v>
                </c:pt>
                <c:pt idx="44">
                  <c:v>45382</c:v>
                </c:pt>
              </c:numCache>
            </c:numRef>
          </c:cat>
          <c:val>
            <c:numRef>
              <c:f>'c6-4 (bal)'!$C$11:$C$55</c:f>
              <c:numCache>
                <c:formatCode>0.0</c:formatCode>
                <c:ptCount val="45"/>
                <c:pt idx="0">
                  <c:v>83.66776957437537</c:v>
                </c:pt>
                <c:pt idx="1">
                  <c:v>83.918772883098484</c:v>
                </c:pt>
                <c:pt idx="2">
                  <c:v>84.254447974630878</c:v>
                </c:pt>
                <c:pt idx="3">
                  <c:v>85.012738006402543</c:v>
                </c:pt>
                <c:pt idx="4">
                  <c:v>85.35278895842815</c:v>
                </c:pt>
                <c:pt idx="5">
                  <c:v>86.206316848012435</c:v>
                </c:pt>
                <c:pt idx="6">
                  <c:v>87.068380016492554</c:v>
                </c:pt>
                <c:pt idx="7">
                  <c:v>88.11320057669046</c:v>
                </c:pt>
                <c:pt idx="8">
                  <c:v>88.818106181303989</c:v>
                </c:pt>
                <c:pt idx="9">
                  <c:v>89.439832924573111</c:v>
                </c:pt>
                <c:pt idx="10">
                  <c:v>90.065911755045107</c:v>
                </c:pt>
                <c:pt idx="11">
                  <c:v>90.426175402065283</c:v>
                </c:pt>
                <c:pt idx="12">
                  <c:v>91.149584805281805</c:v>
                </c:pt>
                <c:pt idx="13">
                  <c:v>91.605332729308202</c:v>
                </c:pt>
                <c:pt idx="14">
                  <c:v>92.246570058413354</c:v>
                </c:pt>
                <c:pt idx="15">
                  <c:v>92.707802908705418</c:v>
                </c:pt>
                <c:pt idx="16">
                  <c:v>93.449465331975063</c:v>
                </c:pt>
                <c:pt idx="17">
                  <c:v>93.916712658634921</c:v>
                </c:pt>
                <c:pt idx="18">
                  <c:v>94.574129647245357</c:v>
                </c:pt>
                <c:pt idx="19">
                  <c:v>95.614445073365047</c:v>
                </c:pt>
                <c:pt idx="20">
                  <c:v>96.283746188878595</c:v>
                </c:pt>
                <c:pt idx="21">
                  <c:v>96.765164919822979</c:v>
                </c:pt>
                <c:pt idx="22">
                  <c:v>97.248990744422088</c:v>
                </c:pt>
                <c:pt idx="23">
                  <c:v>97.540737716655343</c:v>
                </c:pt>
                <c:pt idx="24">
                  <c:v>97.638278454371985</c:v>
                </c:pt>
                <c:pt idx="25">
                  <c:v>98.419384682006964</c:v>
                </c:pt>
                <c:pt idx="26">
                  <c:v>99.40357852882704</c:v>
                </c:pt>
              </c:numCache>
            </c:numRef>
          </c:val>
          <c:smooth val="0"/>
          <c:extLst>
            <c:ext xmlns:c16="http://schemas.microsoft.com/office/drawing/2014/chart" uri="{C3380CC4-5D6E-409C-BE32-E72D297353CC}">
              <c16:uniqueId val="{00000001-7A5F-4A13-8E6E-F46BAE4761C6}"/>
            </c:ext>
          </c:extLst>
        </c:ser>
        <c:dLbls>
          <c:showLegendKey val="0"/>
          <c:showVal val="0"/>
          <c:showCatName val="0"/>
          <c:showSerName val="0"/>
          <c:showPercent val="0"/>
          <c:showBubbleSize val="0"/>
        </c:dLbls>
        <c:smooth val="0"/>
        <c:axId val="685446288"/>
        <c:axId val="1031087896"/>
      </c:lineChart>
      <c:dateAx>
        <c:axId val="685446288"/>
        <c:scaling>
          <c:orientation val="minMax"/>
          <c:min val="4380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százalék (2019 Q4 = 100%)</a:t>
                </a:r>
              </a:p>
            </c:rich>
          </c:tx>
          <c:layout>
            <c:manualLayout>
              <c:xMode val="edge"/>
              <c:yMode val="edge"/>
              <c:x val="0.12452055330135552"/>
              <c:y val="4.372142142308154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mmm/" sourceLinked="0"/>
        <c:majorTickMark val="out"/>
        <c:minorTickMark val="none"/>
        <c:tickLblPos val="nextTo"/>
        <c:spPr>
          <a:noFill/>
          <a:ln w="9525" cap="flat" cmpd="sng" algn="ctr">
            <a:solidFill>
              <a:srgbClr val="898D8D"/>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1087896"/>
        <c:crosses val="autoZero"/>
        <c:auto val="1"/>
        <c:lblOffset val="100"/>
        <c:baseTimeUnit val="months"/>
      </c:dateAx>
      <c:valAx>
        <c:axId val="1031087896"/>
        <c:scaling>
          <c:orientation val="minMax"/>
          <c:max val="112.5"/>
          <c:min val="82.5"/>
        </c:scaling>
        <c:delete val="0"/>
        <c:axPos val="l"/>
        <c:majorGridlines>
          <c:spPr>
            <a:ln w="9525" cap="flat" cmpd="sng" algn="ctr">
              <a:solidFill>
                <a:schemeClr val="bg1">
                  <a:lumMod val="75000"/>
                </a:schemeClr>
              </a:solidFill>
              <a:prstDash val="sysDash"/>
              <a:round/>
            </a:ln>
            <a:effectLst/>
          </c:spPr>
        </c:majorGridlines>
        <c:numFmt formatCode="0.0" sourceLinked="1"/>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85446288"/>
        <c:crosses val="autoZero"/>
        <c:crossBetween val="between"/>
        <c:majorUnit val="2.5"/>
      </c:valAx>
      <c:spPr>
        <a:noFill/>
        <a:ln>
          <a:no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19898945690246"/>
          <c:y val="5.7053483061577676E-2"/>
          <c:w val="0.8515606533970872"/>
          <c:h val="0.5867859157032197"/>
        </c:manualLayout>
      </c:layout>
      <c:lineChart>
        <c:grouping val="standard"/>
        <c:varyColors val="0"/>
        <c:ser>
          <c:idx val="0"/>
          <c:order val="0"/>
          <c:tx>
            <c:strRef>
              <c:f>'c6-4 (bal)'!$B$9</c:f>
              <c:strCache>
                <c:ptCount val="1"/>
                <c:pt idx="0">
                  <c:v>Household consumption</c:v>
                </c:pt>
              </c:strCache>
            </c:strRef>
          </c:tx>
          <c:spPr>
            <a:ln w="28575" cap="rnd">
              <a:solidFill>
                <a:srgbClr val="002060"/>
              </a:solidFill>
              <a:round/>
            </a:ln>
            <a:effectLst/>
          </c:spPr>
          <c:marker>
            <c:symbol val="none"/>
          </c:marker>
          <c:cat>
            <c:numRef>
              <c:f>'c6-4 (bal)'!$A$11:$A$55</c:f>
              <c:numCache>
                <c:formatCode>m/d/yyyy</c:formatCode>
                <c:ptCount val="45"/>
                <c:pt idx="0">
                  <c:v>41364</c:v>
                </c:pt>
                <c:pt idx="1">
                  <c:v>41455</c:v>
                </c:pt>
                <c:pt idx="2">
                  <c:v>41547</c:v>
                </c:pt>
                <c:pt idx="3">
                  <c:v>41639</c:v>
                </c:pt>
                <c:pt idx="4">
                  <c:v>41729</c:v>
                </c:pt>
                <c:pt idx="5">
                  <c:v>41820</c:v>
                </c:pt>
                <c:pt idx="6">
                  <c:v>41912</c:v>
                </c:pt>
                <c:pt idx="7">
                  <c:v>42004</c:v>
                </c:pt>
                <c:pt idx="8">
                  <c:v>42094</c:v>
                </c:pt>
                <c:pt idx="9">
                  <c:v>42185</c:v>
                </c:pt>
                <c:pt idx="10">
                  <c:v>42277</c:v>
                </c:pt>
                <c:pt idx="11">
                  <c:v>42369</c:v>
                </c:pt>
                <c:pt idx="12">
                  <c:v>42460</c:v>
                </c:pt>
                <c:pt idx="13">
                  <c:v>42551</c:v>
                </c:pt>
                <c:pt idx="14">
                  <c:v>42643</c:v>
                </c:pt>
                <c:pt idx="15">
                  <c:v>42735</c:v>
                </c:pt>
                <c:pt idx="16">
                  <c:v>42825</c:v>
                </c:pt>
                <c:pt idx="17">
                  <c:v>42916</c:v>
                </c:pt>
                <c:pt idx="18">
                  <c:v>43008</c:v>
                </c:pt>
                <c:pt idx="19">
                  <c:v>43100</c:v>
                </c:pt>
                <c:pt idx="20">
                  <c:v>43190</c:v>
                </c:pt>
                <c:pt idx="21">
                  <c:v>43281</c:v>
                </c:pt>
                <c:pt idx="22">
                  <c:v>43373</c:v>
                </c:pt>
                <c:pt idx="23">
                  <c:v>43465</c:v>
                </c:pt>
                <c:pt idx="24">
                  <c:v>43555</c:v>
                </c:pt>
                <c:pt idx="25">
                  <c:v>43646</c:v>
                </c:pt>
                <c:pt idx="26">
                  <c:v>43738</c:v>
                </c:pt>
                <c:pt idx="27">
                  <c:v>43830</c:v>
                </c:pt>
                <c:pt idx="28">
                  <c:v>43921</c:v>
                </c:pt>
                <c:pt idx="29">
                  <c:v>44012</c:v>
                </c:pt>
                <c:pt idx="30">
                  <c:v>44104</c:v>
                </c:pt>
                <c:pt idx="31">
                  <c:v>44196</c:v>
                </c:pt>
                <c:pt idx="32">
                  <c:v>44286</c:v>
                </c:pt>
                <c:pt idx="33">
                  <c:v>44377</c:v>
                </c:pt>
                <c:pt idx="34">
                  <c:v>44469</c:v>
                </c:pt>
                <c:pt idx="35">
                  <c:v>44561</c:v>
                </c:pt>
                <c:pt idx="36">
                  <c:v>44651</c:v>
                </c:pt>
                <c:pt idx="37">
                  <c:v>44742</c:v>
                </c:pt>
                <c:pt idx="38">
                  <c:v>44834</c:v>
                </c:pt>
                <c:pt idx="39">
                  <c:v>44926</c:v>
                </c:pt>
                <c:pt idx="40">
                  <c:v>45016</c:v>
                </c:pt>
                <c:pt idx="41">
                  <c:v>45107</c:v>
                </c:pt>
                <c:pt idx="42">
                  <c:v>45199</c:v>
                </c:pt>
                <c:pt idx="43">
                  <c:v>45291</c:v>
                </c:pt>
                <c:pt idx="44">
                  <c:v>45382</c:v>
                </c:pt>
              </c:numCache>
            </c:numRef>
          </c:cat>
          <c:val>
            <c:numRef>
              <c:f>'c6-4 (bal)'!$B$11:$B$55</c:f>
              <c:numCache>
                <c:formatCode>0.0</c:formatCode>
                <c:ptCount val="45"/>
                <c:pt idx="0">
                  <c:v>83.66776957437537</c:v>
                </c:pt>
                <c:pt idx="1">
                  <c:v>83.918772883098484</c:v>
                </c:pt>
                <c:pt idx="2">
                  <c:v>84.254447974630878</c:v>
                </c:pt>
                <c:pt idx="3">
                  <c:v>85.012738006402543</c:v>
                </c:pt>
                <c:pt idx="4">
                  <c:v>85.35278895842815</c:v>
                </c:pt>
                <c:pt idx="5">
                  <c:v>86.206316848012435</c:v>
                </c:pt>
                <c:pt idx="6">
                  <c:v>87.068380016492554</c:v>
                </c:pt>
                <c:pt idx="7">
                  <c:v>88.11320057669046</c:v>
                </c:pt>
                <c:pt idx="8">
                  <c:v>88.818106181303989</c:v>
                </c:pt>
                <c:pt idx="9">
                  <c:v>89.439832924573111</c:v>
                </c:pt>
                <c:pt idx="10">
                  <c:v>90.065911755045107</c:v>
                </c:pt>
                <c:pt idx="11">
                  <c:v>90.426175402065283</c:v>
                </c:pt>
                <c:pt idx="12">
                  <c:v>91.149584805281805</c:v>
                </c:pt>
                <c:pt idx="13">
                  <c:v>91.605332729308202</c:v>
                </c:pt>
                <c:pt idx="14">
                  <c:v>92.246570058413354</c:v>
                </c:pt>
                <c:pt idx="15">
                  <c:v>92.707802908705418</c:v>
                </c:pt>
                <c:pt idx="16">
                  <c:v>93.449465331975063</c:v>
                </c:pt>
                <c:pt idx="17">
                  <c:v>93.916712658634921</c:v>
                </c:pt>
                <c:pt idx="18">
                  <c:v>94.574129647245357</c:v>
                </c:pt>
                <c:pt idx="19">
                  <c:v>95.614445073365047</c:v>
                </c:pt>
                <c:pt idx="20">
                  <c:v>96.283746188878595</c:v>
                </c:pt>
                <c:pt idx="21">
                  <c:v>96.765164919822979</c:v>
                </c:pt>
                <c:pt idx="22">
                  <c:v>97.248990744422088</c:v>
                </c:pt>
                <c:pt idx="23">
                  <c:v>97.540737716655343</c:v>
                </c:pt>
                <c:pt idx="24">
                  <c:v>97.638278454371985</c:v>
                </c:pt>
                <c:pt idx="25">
                  <c:v>98.419384682006964</c:v>
                </c:pt>
                <c:pt idx="26">
                  <c:v>99.40357852882704</c:v>
                </c:pt>
                <c:pt idx="27">
                  <c:v>100</c:v>
                </c:pt>
                <c:pt idx="28">
                  <c:v>98.4</c:v>
                </c:pt>
                <c:pt idx="29">
                  <c:v>89.937600000000003</c:v>
                </c:pt>
                <c:pt idx="30">
                  <c:v>97.942046399999995</c:v>
                </c:pt>
                <c:pt idx="31">
                  <c:v>99.313235049599996</c:v>
                </c:pt>
                <c:pt idx="32">
                  <c:v>101.39881298564158</c:v>
                </c:pt>
                <c:pt idx="33">
                  <c:v>104.64357500118211</c:v>
                </c:pt>
                <c:pt idx="34">
                  <c:v>105.37608002619038</c:v>
                </c:pt>
                <c:pt idx="35">
                  <c:v>106.42984082645228</c:v>
                </c:pt>
                <c:pt idx="36">
                  <c:v>106.42984082645228</c:v>
                </c:pt>
                <c:pt idx="37">
                  <c:v>106.96199003058453</c:v>
                </c:pt>
                <c:pt idx="38">
                  <c:v>107.38983799070687</c:v>
                </c:pt>
                <c:pt idx="39">
                  <c:v>107.71200750467898</c:v>
                </c:pt>
                <c:pt idx="40">
                  <c:v>108.68141557222108</c:v>
                </c:pt>
                <c:pt idx="41">
                  <c:v>108.89877840336553</c:v>
                </c:pt>
                <c:pt idx="42">
                  <c:v>109.76996863059244</c:v>
                </c:pt>
                <c:pt idx="43">
                  <c:v>110.64812837963719</c:v>
                </c:pt>
                <c:pt idx="44">
                  <c:v>111.31201714991501</c:v>
                </c:pt>
              </c:numCache>
            </c:numRef>
          </c:val>
          <c:smooth val="0"/>
          <c:extLst>
            <c:ext xmlns:c16="http://schemas.microsoft.com/office/drawing/2014/chart" uri="{C3380CC4-5D6E-409C-BE32-E72D297353CC}">
              <c16:uniqueId val="{00000000-0BC5-40EB-99C0-5246812F771C}"/>
            </c:ext>
          </c:extLst>
        </c:ser>
        <c:ser>
          <c:idx val="1"/>
          <c:order val="1"/>
          <c:tx>
            <c:strRef>
              <c:f>'c6-4 (bal)'!$C$9</c:f>
              <c:strCache>
                <c:ptCount val="1"/>
                <c:pt idx="0">
                  <c:v>2013-2019 trend</c:v>
                </c:pt>
              </c:strCache>
            </c:strRef>
          </c:tx>
          <c:spPr>
            <a:ln w="28575" cap="rnd">
              <a:noFill/>
              <a:round/>
            </a:ln>
            <a:effectLst/>
          </c:spPr>
          <c:marker>
            <c:symbol val="none"/>
          </c:marker>
          <c:trendline>
            <c:name>2013-2019 trend</c:name>
            <c:spPr>
              <a:ln w="19050" cap="rnd">
                <a:solidFill>
                  <a:srgbClr val="002060"/>
                </a:solidFill>
                <a:prstDash val="sysDash"/>
              </a:ln>
              <a:effectLst/>
            </c:spPr>
            <c:trendlineType val="linear"/>
            <c:dispRSqr val="0"/>
            <c:dispEq val="0"/>
          </c:trendline>
          <c:cat>
            <c:numRef>
              <c:f>'c6-4 (bal)'!$A$11:$A$55</c:f>
              <c:numCache>
                <c:formatCode>m/d/yyyy</c:formatCode>
                <c:ptCount val="45"/>
                <c:pt idx="0">
                  <c:v>41364</c:v>
                </c:pt>
                <c:pt idx="1">
                  <c:v>41455</c:v>
                </c:pt>
                <c:pt idx="2">
                  <c:v>41547</c:v>
                </c:pt>
                <c:pt idx="3">
                  <c:v>41639</c:v>
                </c:pt>
                <c:pt idx="4">
                  <c:v>41729</c:v>
                </c:pt>
                <c:pt idx="5">
                  <c:v>41820</c:v>
                </c:pt>
                <c:pt idx="6">
                  <c:v>41912</c:v>
                </c:pt>
                <c:pt idx="7">
                  <c:v>42004</c:v>
                </c:pt>
                <c:pt idx="8">
                  <c:v>42094</c:v>
                </c:pt>
                <c:pt idx="9">
                  <c:v>42185</c:v>
                </c:pt>
                <c:pt idx="10">
                  <c:v>42277</c:v>
                </c:pt>
                <c:pt idx="11">
                  <c:v>42369</c:v>
                </c:pt>
                <c:pt idx="12">
                  <c:v>42460</c:v>
                </c:pt>
                <c:pt idx="13">
                  <c:v>42551</c:v>
                </c:pt>
                <c:pt idx="14">
                  <c:v>42643</c:v>
                </c:pt>
                <c:pt idx="15">
                  <c:v>42735</c:v>
                </c:pt>
                <c:pt idx="16">
                  <c:v>42825</c:v>
                </c:pt>
                <c:pt idx="17">
                  <c:v>42916</c:v>
                </c:pt>
                <c:pt idx="18">
                  <c:v>43008</c:v>
                </c:pt>
                <c:pt idx="19">
                  <c:v>43100</c:v>
                </c:pt>
                <c:pt idx="20">
                  <c:v>43190</c:v>
                </c:pt>
                <c:pt idx="21">
                  <c:v>43281</c:v>
                </c:pt>
                <c:pt idx="22">
                  <c:v>43373</c:v>
                </c:pt>
                <c:pt idx="23">
                  <c:v>43465</c:v>
                </c:pt>
                <c:pt idx="24">
                  <c:v>43555</c:v>
                </c:pt>
                <c:pt idx="25">
                  <c:v>43646</c:v>
                </c:pt>
                <c:pt idx="26">
                  <c:v>43738</c:v>
                </c:pt>
                <c:pt idx="27">
                  <c:v>43830</c:v>
                </c:pt>
                <c:pt idx="28">
                  <c:v>43921</c:v>
                </c:pt>
                <c:pt idx="29">
                  <c:v>44012</c:v>
                </c:pt>
                <c:pt idx="30">
                  <c:v>44104</c:v>
                </c:pt>
                <c:pt idx="31">
                  <c:v>44196</c:v>
                </c:pt>
                <c:pt idx="32">
                  <c:v>44286</c:v>
                </c:pt>
                <c:pt idx="33">
                  <c:v>44377</c:v>
                </c:pt>
                <c:pt idx="34">
                  <c:v>44469</c:v>
                </c:pt>
                <c:pt idx="35">
                  <c:v>44561</c:v>
                </c:pt>
                <c:pt idx="36">
                  <c:v>44651</c:v>
                </c:pt>
                <c:pt idx="37">
                  <c:v>44742</c:v>
                </c:pt>
                <c:pt idx="38">
                  <c:v>44834</c:v>
                </c:pt>
                <c:pt idx="39">
                  <c:v>44926</c:v>
                </c:pt>
                <c:pt idx="40">
                  <c:v>45016</c:v>
                </c:pt>
                <c:pt idx="41">
                  <c:v>45107</c:v>
                </c:pt>
                <c:pt idx="42">
                  <c:v>45199</c:v>
                </c:pt>
                <c:pt idx="43">
                  <c:v>45291</c:v>
                </c:pt>
                <c:pt idx="44">
                  <c:v>45382</c:v>
                </c:pt>
              </c:numCache>
            </c:numRef>
          </c:cat>
          <c:val>
            <c:numRef>
              <c:f>'c6-4 (bal)'!$C$11:$C$55</c:f>
              <c:numCache>
                <c:formatCode>0.0</c:formatCode>
                <c:ptCount val="45"/>
                <c:pt idx="0">
                  <c:v>83.66776957437537</c:v>
                </c:pt>
                <c:pt idx="1">
                  <c:v>83.918772883098484</c:v>
                </c:pt>
                <c:pt idx="2">
                  <c:v>84.254447974630878</c:v>
                </c:pt>
                <c:pt idx="3">
                  <c:v>85.012738006402543</c:v>
                </c:pt>
                <c:pt idx="4">
                  <c:v>85.35278895842815</c:v>
                </c:pt>
                <c:pt idx="5">
                  <c:v>86.206316848012435</c:v>
                </c:pt>
                <c:pt idx="6">
                  <c:v>87.068380016492554</c:v>
                </c:pt>
                <c:pt idx="7">
                  <c:v>88.11320057669046</c:v>
                </c:pt>
                <c:pt idx="8">
                  <c:v>88.818106181303989</c:v>
                </c:pt>
                <c:pt idx="9">
                  <c:v>89.439832924573111</c:v>
                </c:pt>
                <c:pt idx="10">
                  <c:v>90.065911755045107</c:v>
                </c:pt>
                <c:pt idx="11">
                  <c:v>90.426175402065283</c:v>
                </c:pt>
                <c:pt idx="12">
                  <c:v>91.149584805281805</c:v>
                </c:pt>
                <c:pt idx="13">
                  <c:v>91.605332729308202</c:v>
                </c:pt>
                <c:pt idx="14">
                  <c:v>92.246570058413354</c:v>
                </c:pt>
                <c:pt idx="15">
                  <c:v>92.707802908705418</c:v>
                </c:pt>
                <c:pt idx="16">
                  <c:v>93.449465331975063</c:v>
                </c:pt>
                <c:pt idx="17">
                  <c:v>93.916712658634921</c:v>
                </c:pt>
                <c:pt idx="18">
                  <c:v>94.574129647245357</c:v>
                </c:pt>
                <c:pt idx="19">
                  <c:v>95.614445073365047</c:v>
                </c:pt>
                <c:pt idx="20">
                  <c:v>96.283746188878595</c:v>
                </c:pt>
                <c:pt idx="21">
                  <c:v>96.765164919822979</c:v>
                </c:pt>
                <c:pt idx="22">
                  <c:v>97.248990744422088</c:v>
                </c:pt>
                <c:pt idx="23">
                  <c:v>97.540737716655343</c:v>
                </c:pt>
                <c:pt idx="24">
                  <c:v>97.638278454371985</c:v>
                </c:pt>
                <c:pt idx="25">
                  <c:v>98.419384682006964</c:v>
                </c:pt>
                <c:pt idx="26">
                  <c:v>99.40357852882704</c:v>
                </c:pt>
              </c:numCache>
            </c:numRef>
          </c:val>
          <c:smooth val="0"/>
          <c:extLst>
            <c:ext xmlns:c16="http://schemas.microsoft.com/office/drawing/2014/chart" uri="{C3380CC4-5D6E-409C-BE32-E72D297353CC}">
              <c16:uniqueId val="{00000002-0BC5-40EB-99C0-5246812F771C}"/>
            </c:ext>
          </c:extLst>
        </c:ser>
        <c:dLbls>
          <c:showLegendKey val="0"/>
          <c:showVal val="0"/>
          <c:showCatName val="0"/>
          <c:showSerName val="0"/>
          <c:showPercent val="0"/>
          <c:showBubbleSize val="0"/>
        </c:dLbls>
        <c:smooth val="0"/>
        <c:axId val="685446288"/>
        <c:axId val="1031087896"/>
      </c:lineChart>
      <c:dateAx>
        <c:axId val="685446288"/>
        <c:scaling>
          <c:orientation val="minMax"/>
          <c:min val="4380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ercent (2019 Q4 = 100%)</a:t>
                </a:r>
              </a:p>
            </c:rich>
          </c:tx>
          <c:layout>
            <c:manualLayout>
              <c:xMode val="edge"/>
              <c:yMode val="edge"/>
              <c:x val="0.11811321563844454"/>
              <c:y val="4.372142142308181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409]mmm\-yyyy;@" sourceLinked="0"/>
        <c:majorTickMark val="out"/>
        <c:minorTickMark val="none"/>
        <c:tickLblPos val="nextTo"/>
        <c:spPr>
          <a:noFill/>
          <a:ln w="9525" cap="flat" cmpd="sng" algn="ctr">
            <a:solidFill>
              <a:srgbClr val="898D8D"/>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1087896"/>
        <c:crosses val="autoZero"/>
        <c:auto val="1"/>
        <c:lblOffset val="100"/>
        <c:baseTimeUnit val="months"/>
      </c:dateAx>
      <c:valAx>
        <c:axId val="1031087896"/>
        <c:scaling>
          <c:orientation val="minMax"/>
          <c:max val="112.5"/>
          <c:min val="82.5"/>
        </c:scaling>
        <c:delete val="0"/>
        <c:axPos val="l"/>
        <c:majorGridlines>
          <c:spPr>
            <a:ln w="9525" cap="flat" cmpd="sng" algn="ctr">
              <a:solidFill>
                <a:schemeClr val="bg1">
                  <a:lumMod val="75000"/>
                </a:schemeClr>
              </a:solidFill>
              <a:prstDash val="sysDash"/>
              <a:round/>
            </a:ln>
            <a:effectLst/>
          </c:spPr>
        </c:majorGridlines>
        <c:numFmt formatCode="0.0" sourceLinked="1"/>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85446288"/>
        <c:crosses val="autoZero"/>
        <c:crossBetween val="between"/>
        <c:majorUnit val="2.5"/>
      </c:valAx>
      <c:spPr>
        <a:noFill/>
        <a:ln>
          <a:no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19898945690246"/>
          <c:y val="5.7053483061577676E-2"/>
          <c:w val="0.8515606533970872"/>
          <c:h val="0.5867859157032197"/>
        </c:manualLayout>
      </c:layout>
      <c:lineChart>
        <c:grouping val="standard"/>
        <c:varyColors val="0"/>
        <c:ser>
          <c:idx val="0"/>
          <c:order val="0"/>
          <c:tx>
            <c:strRef>
              <c:f>'c6-4 (jobb)'!$B$10</c:f>
              <c:strCache>
                <c:ptCount val="1"/>
                <c:pt idx="0">
                  <c:v>Háztartások fogyasztása</c:v>
                </c:pt>
              </c:strCache>
            </c:strRef>
          </c:tx>
          <c:spPr>
            <a:ln w="28575" cap="rnd">
              <a:solidFill>
                <a:srgbClr val="00B0F0"/>
              </a:solidFill>
              <a:round/>
            </a:ln>
            <a:effectLst/>
          </c:spPr>
          <c:marker>
            <c:symbol val="none"/>
          </c:marker>
          <c:cat>
            <c:numRef>
              <c:f>'c6-4 (jobb)'!$A$11:$A$55</c:f>
              <c:numCache>
                <c:formatCode>m/d/yyyy</c:formatCode>
                <c:ptCount val="45"/>
                <c:pt idx="0">
                  <c:v>41364</c:v>
                </c:pt>
                <c:pt idx="1">
                  <c:v>41455</c:v>
                </c:pt>
                <c:pt idx="2">
                  <c:v>41547</c:v>
                </c:pt>
                <c:pt idx="3">
                  <c:v>41639</c:v>
                </c:pt>
                <c:pt idx="4">
                  <c:v>41729</c:v>
                </c:pt>
                <c:pt idx="5">
                  <c:v>41820</c:v>
                </c:pt>
                <c:pt idx="6">
                  <c:v>41912</c:v>
                </c:pt>
                <c:pt idx="7">
                  <c:v>42004</c:v>
                </c:pt>
                <c:pt idx="8">
                  <c:v>42094</c:v>
                </c:pt>
                <c:pt idx="9">
                  <c:v>42185</c:v>
                </c:pt>
                <c:pt idx="10">
                  <c:v>42277</c:v>
                </c:pt>
                <c:pt idx="11">
                  <c:v>42369</c:v>
                </c:pt>
                <c:pt idx="12">
                  <c:v>42460</c:v>
                </c:pt>
                <c:pt idx="13">
                  <c:v>42551</c:v>
                </c:pt>
                <c:pt idx="14">
                  <c:v>42643</c:v>
                </c:pt>
                <c:pt idx="15">
                  <c:v>42735</c:v>
                </c:pt>
                <c:pt idx="16">
                  <c:v>42825</c:v>
                </c:pt>
                <c:pt idx="17">
                  <c:v>42916</c:v>
                </c:pt>
                <c:pt idx="18">
                  <c:v>43008</c:v>
                </c:pt>
                <c:pt idx="19">
                  <c:v>43100</c:v>
                </c:pt>
                <c:pt idx="20">
                  <c:v>43190</c:v>
                </c:pt>
                <c:pt idx="21">
                  <c:v>43281</c:v>
                </c:pt>
                <c:pt idx="22">
                  <c:v>43373</c:v>
                </c:pt>
                <c:pt idx="23">
                  <c:v>43465</c:v>
                </c:pt>
                <c:pt idx="24">
                  <c:v>43555</c:v>
                </c:pt>
                <c:pt idx="25">
                  <c:v>43646</c:v>
                </c:pt>
                <c:pt idx="26">
                  <c:v>43738</c:v>
                </c:pt>
                <c:pt idx="27">
                  <c:v>43830</c:v>
                </c:pt>
                <c:pt idx="28">
                  <c:v>43921</c:v>
                </c:pt>
                <c:pt idx="29">
                  <c:v>44012</c:v>
                </c:pt>
                <c:pt idx="30">
                  <c:v>44104</c:v>
                </c:pt>
                <c:pt idx="31">
                  <c:v>44196</c:v>
                </c:pt>
                <c:pt idx="32">
                  <c:v>44286</c:v>
                </c:pt>
                <c:pt idx="33">
                  <c:v>44377</c:v>
                </c:pt>
                <c:pt idx="34">
                  <c:v>44469</c:v>
                </c:pt>
                <c:pt idx="35">
                  <c:v>44561</c:v>
                </c:pt>
                <c:pt idx="36">
                  <c:v>44651</c:v>
                </c:pt>
                <c:pt idx="37">
                  <c:v>44742</c:v>
                </c:pt>
                <c:pt idx="38">
                  <c:v>44834</c:v>
                </c:pt>
                <c:pt idx="39">
                  <c:v>44926</c:v>
                </c:pt>
                <c:pt idx="40">
                  <c:v>45016</c:v>
                </c:pt>
                <c:pt idx="41">
                  <c:v>45107</c:v>
                </c:pt>
                <c:pt idx="42">
                  <c:v>45199</c:v>
                </c:pt>
                <c:pt idx="43">
                  <c:v>45291</c:v>
                </c:pt>
                <c:pt idx="44">
                  <c:v>45382</c:v>
                </c:pt>
              </c:numCache>
            </c:numRef>
          </c:cat>
          <c:val>
            <c:numRef>
              <c:f>'c6-4 (jobb)'!$B$11:$B$55</c:f>
              <c:numCache>
                <c:formatCode>0.0</c:formatCode>
                <c:ptCount val="45"/>
                <c:pt idx="0">
                  <c:v>90.594900177930597</c:v>
                </c:pt>
                <c:pt idx="1">
                  <c:v>90.776089978286464</c:v>
                </c:pt>
                <c:pt idx="2">
                  <c:v>90.957642158243033</c:v>
                </c:pt>
                <c:pt idx="3">
                  <c:v>91.139557442559521</c:v>
                </c:pt>
                <c:pt idx="4">
                  <c:v>91.139557442559521</c:v>
                </c:pt>
                <c:pt idx="5">
                  <c:v>91.412976114887186</c:v>
                </c:pt>
                <c:pt idx="6">
                  <c:v>91.870040995461608</c:v>
                </c:pt>
                <c:pt idx="7">
                  <c:v>92.329391200438906</c:v>
                </c:pt>
                <c:pt idx="8">
                  <c:v>92.698708765240667</c:v>
                </c:pt>
                <c:pt idx="9">
                  <c:v>93.162202309066856</c:v>
                </c:pt>
                <c:pt idx="10">
                  <c:v>93.628013320612183</c:v>
                </c:pt>
                <c:pt idx="11">
                  <c:v>93.908897360574016</c:v>
                </c:pt>
                <c:pt idx="12">
                  <c:v>94.566259642098018</c:v>
                </c:pt>
                <c:pt idx="13">
                  <c:v>94.849958421024297</c:v>
                </c:pt>
                <c:pt idx="14">
                  <c:v>95.229358254708401</c:v>
                </c:pt>
                <c:pt idx="15">
                  <c:v>95.80073440423665</c:v>
                </c:pt>
                <c:pt idx="16">
                  <c:v>96.183937341853593</c:v>
                </c:pt>
                <c:pt idx="17">
                  <c:v>96.568673091221001</c:v>
                </c:pt>
                <c:pt idx="18">
                  <c:v>97.148085129768333</c:v>
                </c:pt>
                <c:pt idx="19">
                  <c:v>97.536677470287401</c:v>
                </c:pt>
                <c:pt idx="20">
                  <c:v>98.024360857638825</c:v>
                </c:pt>
                <c:pt idx="21">
                  <c:v>98.220409579354097</c:v>
                </c:pt>
                <c:pt idx="22">
                  <c:v>98.220409579354097</c:v>
                </c:pt>
                <c:pt idx="23">
                  <c:v>98.711511627250857</c:v>
                </c:pt>
                <c:pt idx="24">
                  <c:v>99.205069185387103</c:v>
                </c:pt>
                <c:pt idx="25">
                  <c:v>99.304274254572476</c:v>
                </c:pt>
                <c:pt idx="26">
                  <c:v>99.900099900099917</c:v>
                </c:pt>
                <c:pt idx="27">
                  <c:v>100</c:v>
                </c:pt>
                <c:pt idx="28">
                  <c:v>95.5</c:v>
                </c:pt>
                <c:pt idx="29">
                  <c:v>83.466999999999999</c:v>
                </c:pt>
                <c:pt idx="30">
                  <c:v>95.319313999999991</c:v>
                </c:pt>
                <c:pt idx="31">
                  <c:v>92.841011835999993</c:v>
                </c:pt>
                <c:pt idx="32">
                  <c:v>91.355555646623998</c:v>
                </c:pt>
                <c:pt idx="33">
                  <c:v>94.553000094255836</c:v>
                </c:pt>
                <c:pt idx="34">
                  <c:v>98.7133320984031</c:v>
                </c:pt>
                <c:pt idx="35">
                  <c:v>99.009472094698296</c:v>
                </c:pt>
                <c:pt idx="36">
                  <c:v>99.009472094698296</c:v>
                </c:pt>
                <c:pt idx="37">
                  <c:v>99.801547871455881</c:v>
                </c:pt>
                <c:pt idx="38">
                  <c:v>101.0989679937848</c:v>
                </c:pt>
                <c:pt idx="39">
                  <c:v>100.29017624983452</c:v>
                </c:pt>
                <c:pt idx="40">
                  <c:v>100.39046642608434</c:v>
                </c:pt>
                <c:pt idx="41">
                  <c:v>100.49085689251042</c:v>
                </c:pt>
                <c:pt idx="42">
                  <c:v>100.79232946318794</c:v>
                </c:pt>
                <c:pt idx="43">
                  <c:v>100.89312179265112</c:v>
                </c:pt>
                <c:pt idx="44">
                  <c:v>101.15597606132145</c:v>
                </c:pt>
              </c:numCache>
            </c:numRef>
          </c:val>
          <c:smooth val="0"/>
          <c:extLst>
            <c:ext xmlns:c16="http://schemas.microsoft.com/office/drawing/2014/chart" uri="{C3380CC4-5D6E-409C-BE32-E72D297353CC}">
              <c16:uniqueId val="{00000000-5BD6-4EEC-9B42-8D35BF8FE30B}"/>
            </c:ext>
          </c:extLst>
        </c:ser>
        <c:ser>
          <c:idx val="1"/>
          <c:order val="1"/>
          <c:tx>
            <c:strRef>
              <c:f>'c6-4 (jobb)'!$C$10</c:f>
              <c:strCache>
                <c:ptCount val="1"/>
                <c:pt idx="0">
                  <c:v>2013-2019 trend</c:v>
                </c:pt>
              </c:strCache>
            </c:strRef>
          </c:tx>
          <c:spPr>
            <a:ln w="28575" cap="rnd">
              <a:noFill/>
              <a:round/>
            </a:ln>
            <a:effectLst/>
          </c:spPr>
          <c:marker>
            <c:symbol val="none"/>
          </c:marker>
          <c:trendline>
            <c:name>2013-2019 trend</c:name>
            <c:spPr>
              <a:ln w="19050" cap="rnd">
                <a:solidFill>
                  <a:srgbClr val="00B0F0"/>
                </a:solidFill>
                <a:prstDash val="sysDash"/>
              </a:ln>
              <a:effectLst/>
            </c:spPr>
            <c:trendlineType val="linear"/>
            <c:dispRSqr val="0"/>
            <c:dispEq val="0"/>
          </c:trendline>
          <c:cat>
            <c:numRef>
              <c:f>'c6-4 (jobb)'!$A$11:$A$55</c:f>
              <c:numCache>
                <c:formatCode>m/d/yyyy</c:formatCode>
                <c:ptCount val="45"/>
                <c:pt idx="0">
                  <c:v>41364</c:v>
                </c:pt>
                <c:pt idx="1">
                  <c:v>41455</c:v>
                </c:pt>
                <c:pt idx="2">
                  <c:v>41547</c:v>
                </c:pt>
                <c:pt idx="3">
                  <c:v>41639</c:v>
                </c:pt>
                <c:pt idx="4">
                  <c:v>41729</c:v>
                </c:pt>
                <c:pt idx="5">
                  <c:v>41820</c:v>
                </c:pt>
                <c:pt idx="6">
                  <c:v>41912</c:v>
                </c:pt>
                <c:pt idx="7">
                  <c:v>42004</c:v>
                </c:pt>
                <c:pt idx="8">
                  <c:v>42094</c:v>
                </c:pt>
                <c:pt idx="9">
                  <c:v>42185</c:v>
                </c:pt>
                <c:pt idx="10">
                  <c:v>42277</c:v>
                </c:pt>
                <c:pt idx="11">
                  <c:v>42369</c:v>
                </c:pt>
                <c:pt idx="12">
                  <c:v>42460</c:v>
                </c:pt>
                <c:pt idx="13">
                  <c:v>42551</c:v>
                </c:pt>
                <c:pt idx="14">
                  <c:v>42643</c:v>
                </c:pt>
                <c:pt idx="15">
                  <c:v>42735</c:v>
                </c:pt>
                <c:pt idx="16">
                  <c:v>42825</c:v>
                </c:pt>
                <c:pt idx="17">
                  <c:v>42916</c:v>
                </c:pt>
                <c:pt idx="18">
                  <c:v>43008</c:v>
                </c:pt>
                <c:pt idx="19">
                  <c:v>43100</c:v>
                </c:pt>
                <c:pt idx="20">
                  <c:v>43190</c:v>
                </c:pt>
                <c:pt idx="21">
                  <c:v>43281</c:v>
                </c:pt>
                <c:pt idx="22">
                  <c:v>43373</c:v>
                </c:pt>
                <c:pt idx="23">
                  <c:v>43465</c:v>
                </c:pt>
                <c:pt idx="24">
                  <c:v>43555</c:v>
                </c:pt>
                <c:pt idx="25">
                  <c:v>43646</c:v>
                </c:pt>
                <c:pt idx="26">
                  <c:v>43738</c:v>
                </c:pt>
                <c:pt idx="27">
                  <c:v>43830</c:v>
                </c:pt>
                <c:pt idx="28">
                  <c:v>43921</c:v>
                </c:pt>
                <c:pt idx="29">
                  <c:v>44012</c:v>
                </c:pt>
                <c:pt idx="30">
                  <c:v>44104</c:v>
                </c:pt>
                <c:pt idx="31">
                  <c:v>44196</c:v>
                </c:pt>
                <c:pt idx="32">
                  <c:v>44286</c:v>
                </c:pt>
                <c:pt idx="33">
                  <c:v>44377</c:v>
                </c:pt>
                <c:pt idx="34">
                  <c:v>44469</c:v>
                </c:pt>
                <c:pt idx="35">
                  <c:v>44561</c:v>
                </c:pt>
                <c:pt idx="36">
                  <c:v>44651</c:v>
                </c:pt>
                <c:pt idx="37">
                  <c:v>44742</c:v>
                </c:pt>
                <c:pt idx="38">
                  <c:v>44834</c:v>
                </c:pt>
                <c:pt idx="39">
                  <c:v>44926</c:v>
                </c:pt>
                <c:pt idx="40">
                  <c:v>45016</c:v>
                </c:pt>
                <c:pt idx="41">
                  <c:v>45107</c:v>
                </c:pt>
                <c:pt idx="42">
                  <c:v>45199</c:v>
                </c:pt>
                <c:pt idx="43">
                  <c:v>45291</c:v>
                </c:pt>
                <c:pt idx="44">
                  <c:v>45382</c:v>
                </c:pt>
              </c:numCache>
            </c:numRef>
          </c:cat>
          <c:val>
            <c:numRef>
              <c:f>'c6-4 (jobb)'!$C$11:$C$55</c:f>
              <c:numCache>
                <c:formatCode>0.0</c:formatCode>
                <c:ptCount val="45"/>
                <c:pt idx="0">
                  <c:v>90.594900177930597</c:v>
                </c:pt>
                <c:pt idx="1">
                  <c:v>90.776089978286464</c:v>
                </c:pt>
                <c:pt idx="2">
                  <c:v>90.957642158243033</c:v>
                </c:pt>
                <c:pt idx="3">
                  <c:v>91.139557442559521</c:v>
                </c:pt>
                <c:pt idx="4">
                  <c:v>91.139557442559521</c:v>
                </c:pt>
                <c:pt idx="5">
                  <c:v>91.412976114887186</c:v>
                </c:pt>
                <c:pt idx="6">
                  <c:v>91.870040995461608</c:v>
                </c:pt>
                <c:pt idx="7">
                  <c:v>92.329391200438906</c:v>
                </c:pt>
                <c:pt idx="8">
                  <c:v>92.698708765240667</c:v>
                </c:pt>
                <c:pt idx="9">
                  <c:v>93.162202309066856</c:v>
                </c:pt>
                <c:pt idx="10">
                  <c:v>93.628013320612183</c:v>
                </c:pt>
                <c:pt idx="11">
                  <c:v>93.908897360574016</c:v>
                </c:pt>
                <c:pt idx="12">
                  <c:v>94.566259642098018</c:v>
                </c:pt>
                <c:pt idx="13">
                  <c:v>94.849958421024297</c:v>
                </c:pt>
                <c:pt idx="14">
                  <c:v>95.229358254708401</c:v>
                </c:pt>
                <c:pt idx="15">
                  <c:v>95.80073440423665</c:v>
                </c:pt>
                <c:pt idx="16">
                  <c:v>96.183937341853593</c:v>
                </c:pt>
                <c:pt idx="17">
                  <c:v>96.568673091221001</c:v>
                </c:pt>
                <c:pt idx="18">
                  <c:v>97.148085129768333</c:v>
                </c:pt>
                <c:pt idx="19">
                  <c:v>97.536677470287401</c:v>
                </c:pt>
                <c:pt idx="20">
                  <c:v>98.024360857638825</c:v>
                </c:pt>
                <c:pt idx="21">
                  <c:v>98.220409579354097</c:v>
                </c:pt>
                <c:pt idx="22">
                  <c:v>98.220409579354097</c:v>
                </c:pt>
                <c:pt idx="23">
                  <c:v>98.711511627250857</c:v>
                </c:pt>
                <c:pt idx="24">
                  <c:v>99.205069185387103</c:v>
                </c:pt>
                <c:pt idx="25">
                  <c:v>99.304274254572476</c:v>
                </c:pt>
                <c:pt idx="26">
                  <c:v>99.900099900099917</c:v>
                </c:pt>
                <c:pt idx="27">
                  <c:v>100</c:v>
                </c:pt>
              </c:numCache>
            </c:numRef>
          </c:val>
          <c:smooth val="0"/>
          <c:extLst>
            <c:ext xmlns:c16="http://schemas.microsoft.com/office/drawing/2014/chart" uri="{C3380CC4-5D6E-409C-BE32-E72D297353CC}">
              <c16:uniqueId val="{00000002-5BD6-4EEC-9B42-8D35BF8FE30B}"/>
            </c:ext>
          </c:extLst>
        </c:ser>
        <c:dLbls>
          <c:showLegendKey val="0"/>
          <c:showVal val="0"/>
          <c:showCatName val="0"/>
          <c:showSerName val="0"/>
          <c:showPercent val="0"/>
          <c:showBubbleSize val="0"/>
        </c:dLbls>
        <c:smooth val="0"/>
        <c:axId val="685446288"/>
        <c:axId val="1031087896"/>
      </c:lineChart>
      <c:dateAx>
        <c:axId val="685446288"/>
        <c:scaling>
          <c:orientation val="minMax"/>
          <c:min val="4380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százalék (2019 Q4 = 100%)</a:t>
                </a:r>
              </a:p>
            </c:rich>
          </c:tx>
          <c:layout>
            <c:manualLayout>
              <c:xMode val="edge"/>
              <c:yMode val="edge"/>
              <c:x val="0.12452055330135552"/>
              <c:y val="4.372142142308154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mmm/" sourceLinked="0"/>
        <c:majorTickMark val="out"/>
        <c:minorTickMark val="none"/>
        <c:tickLblPos val="nextTo"/>
        <c:spPr>
          <a:noFill/>
          <a:ln w="9525" cap="flat" cmpd="sng" algn="ctr">
            <a:solidFill>
              <a:srgbClr val="898D8D"/>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1087896"/>
        <c:crosses val="autoZero"/>
        <c:auto val="1"/>
        <c:lblOffset val="100"/>
        <c:baseTimeUnit val="months"/>
      </c:dateAx>
      <c:valAx>
        <c:axId val="1031087896"/>
        <c:scaling>
          <c:orientation val="minMax"/>
          <c:max val="112.5"/>
          <c:min val="82.5"/>
        </c:scaling>
        <c:delete val="0"/>
        <c:axPos val="l"/>
        <c:majorGridlines>
          <c:spPr>
            <a:ln w="9525" cap="flat" cmpd="sng" algn="ctr">
              <a:solidFill>
                <a:schemeClr val="bg1">
                  <a:lumMod val="75000"/>
                </a:schemeClr>
              </a:solidFill>
              <a:prstDash val="sysDash"/>
              <a:round/>
            </a:ln>
            <a:effectLst/>
          </c:spPr>
        </c:majorGridlines>
        <c:numFmt formatCode="0.0" sourceLinked="1"/>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85446288"/>
        <c:crosses val="autoZero"/>
        <c:crossBetween val="between"/>
        <c:majorUnit val="2.5"/>
      </c:valAx>
      <c:spPr>
        <a:noFill/>
        <a:ln>
          <a:no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19898945690246"/>
          <c:y val="5.7053483061577676E-2"/>
          <c:w val="0.8515606533970872"/>
          <c:h val="0.5867859157032197"/>
        </c:manualLayout>
      </c:layout>
      <c:lineChart>
        <c:grouping val="standard"/>
        <c:varyColors val="0"/>
        <c:ser>
          <c:idx val="0"/>
          <c:order val="0"/>
          <c:tx>
            <c:strRef>
              <c:f>'c6-4 (jobb)'!$B$9</c:f>
              <c:strCache>
                <c:ptCount val="1"/>
                <c:pt idx="0">
                  <c:v>Household consumption</c:v>
                </c:pt>
              </c:strCache>
            </c:strRef>
          </c:tx>
          <c:spPr>
            <a:ln w="28575" cap="rnd">
              <a:solidFill>
                <a:srgbClr val="00B0F0"/>
              </a:solidFill>
              <a:round/>
            </a:ln>
            <a:effectLst/>
          </c:spPr>
          <c:marker>
            <c:symbol val="none"/>
          </c:marker>
          <c:cat>
            <c:numRef>
              <c:f>'c6-4 (jobb)'!$A$11:$A$55</c:f>
              <c:numCache>
                <c:formatCode>m/d/yyyy</c:formatCode>
                <c:ptCount val="45"/>
                <c:pt idx="0">
                  <c:v>41364</c:v>
                </c:pt>
                <c:pt idx="1">
                  <c:v>41455</c:v>
                </c:pt>
                <c:pt idx="2">
                  <c:v>41547</c:v>
                </c:pt>
                <c:pt idx="3">
                  <c:v>41639</c:v>
                </c:pt>
                <c:pt idx="4">
                  <c:v>41729</c:v>
                </c:pt>
                <c:pt idx="5">
                  <c:v>41820</c:v>
                </c:pt>
                <c:pt idx="6">
                  <c:v>41912</c:v>
                </c:pt>
                <c:pt idx="7">
                  <c:v>42004</c:v>
                </c:pt>
                <c:pt idx="8">
                  <c:v>42094</c:v>
                </c:pt>
                <c:pt idx="9">
                  <c:v>42185</c:v>
                </c:pt>
                <c:pt idx="10">
                  <c:v>42277</c:v>
                </c:pt>
                <c:pt idx="11">
                  <c:v>42369</c:v>
                </c:pt>
                <c:pt idx="12">
                  <c:v>42460</c:v>
                </c:pt>
                <c:pt idx="13">
                  <c:v>42551</c:v>
                </c:pt>
                <c:pt idx="14">
                  <c:v>42643</c:v>
                </c:pt>
                <c:pt idx="15">
                  <c:v>42735</c:v>
                </c:pt>
                <c:pt idx="16">
                  <c:v>42825</c:v>
                </c:pt>
                <c:pt idx="17">
                  <c:v>42916</c:v>
                </c:pt>
                <c:pt idx="18">
                  <c:v>43008</c:v>
                </c:pt>
                <c:pt idx="19">
                  <c:v>43100</c:v>
                </c:pt>
                <c:pt idx="20">
                  <c:v>43190</c:v>
                </c:pt>
                <c:pt idx="21">
                  <c:v>43281</c:v>
                </c:pt>
                <c:pt idx="22">
                  <c:v>43373</c:v>
                </c:pt>
                <c:pt idx="23">
                  <c:v>43465</c:v>
                </c:pt>
                <c:pt idx="24">
                  <c:v>43555</c:v>
                </c:pt>
                <c:pt idx="25">
                  <c:v>43646</c:v>
                </c:pt>
                <c:pt idx="26">
                  <c:v>43738</c:v>
                </c:pt>
                <c:pt idx="27">
                  <c:v>43830</c:v>
                </c:pt>
                <c:pt idx="28">
                  <c:v>43921</c:v>
                </c:pt>
                <c:pt idx="29">
                  <c:v>44012</c:v>
                </c:pt>
                <c:pt idx="30">
                  <c:v>44104</c:v>
                </c:pt>
                <c:pt idx="31">
                  <c:v>44196</c:v>
                </c:pt>
                <c:pt idx="32">
                  <c:v>44286</c:v>
                </c:pt>
                <c:pt idx="33">
                  <c:v>44377</c:v>
                </c:pt>
                <c:pt idx="34">
                  <c:v>44469</c:v>
                </c:pt>
                <c:pt idx="35">
                  <c:v>44561</c:v>
                </c:pt>
                <c:pt idx="36">
                  <c:v>44651</c:v>
                </c:pt>
                <c:pt idx="37">
                  <c:v>44742</c:v>
                </c:pt>
                <c:pt idx="38">
                  <c:v>44834</c:v>
                </c:pt>
                <c:pt idx="39">
                  <c:v>44926</c:v>
                </c:pt>
                <c:pt idx="40">
                  <c:v>45016</c:v>
                </c:pt>
                <c:pt idx="41">
                  <c:v>45107</c:v>
                </c:pt>
                <c:pt idx="42">
                  <c:v>45199</c:v>
                </c:pt>
                <c:pt idx="43">
                  <c:v>45291</c:v>
                </c:pt>
                <c:pt idx="44">
                  <c:v>45382</c:v>
                </c:pt>
              </c:numCache>
            </c:numRef>
          </c:cat>
          <c:val>
            <c:numRef>
              <c:f>'c6-4 (jobb)'!$B$11:$B$55</c:f>
              <c:numCache>
                <c:formatCode>0.0</c:formatCode>
                <c:ptCount val="45"/>
                <c:pt idx="0">
                  <c:v>90.594900177930597</c:v>
                </c:pt>
                <c:pt idx="1">
                  <c:v>90.776089978286464</c:v>
                </c:pt>
                <c:pt idx="2">
                  <c:v>90.957642158243033</c:v>
                </c:pt>
                <c:pt idx="3">
                  <c:v>91.139557442559521</c:v>
                </c:pt>
                <c:pt idx="4">
                  <c:v>91.139557442559521</c:v>
                </c:pt>
                <c:pt idx="5">
                  <c:v>91.412976114887186</c:v>
                </c:pt>
                <c:pt idx="6">
                  <c:v>91.870040995461608</c:v>
                </c:pt>
                <c:pt idx="7">
                  <c:v>92.329391200438906</c:v>
                </c:pt>
                <c:pt idx="8">
                  <c:v>92.698708765240667</c:v>
                </c:pt>
                <c:pt idx="9">
                  <c:v>93.162202309066856</c:v>
                </c:pt>
                <c:pt idx="10">
                  <c:v>93.628013320612183</c:v>
                </c:pt>
                <c:pt idx="11">
                  <c:v>93.908897360574016</c:v>
                </c:pt>
                <c:pt idx="12">
                  <c:v>94.566259642098018</c:v>
                </c:pt>
                <c:pt idx="13">
                  <c:v>94.849958421024297</c:v>
                </c:pt>
                <c:pt idx="14">
                  <c:v>95.229358254708401</c:v>
                </c:pt>
                <c:pt idx="15">
                  <c:v>95.80073440423665</c:v>
                </c:pt>
                <c:pt idx="16">
                  <c:v>96.183937341853593</c:v>
                </c:pt>
                <c:pt idx="17">
                  <c:v>96.568673091221001</c:v>
                </c:pt>
                <c:pt idx="18">
                  <c:v>97.148085129768333</c:v>
                </c:pt>
                <c:pt idx="19">
                  <c:v>97.536677470287401</c:v>
                </c:pt>
                <c:pt idx="20">
                  <c:v>98.024360857638825</c:v>
                </c:pt>
                <c:pt idx="21">
                  <c:v>98.220409579354097</c:v>
                </c:pt>
                <c:pt idx="22">
                  <c:v>98.220409579354097</c:v>
                </c:pt>
                <c:pt idx="23">
                  <c:v>98.711511627250857</c:v>
                </c:pt>
                <c:pt idx="24">
                  <c:v>99.205069185387103</c:v>
                </c:pt>
                <c:pt idx="25">
                  <c:v>99.304274254572476</c:v>
                </c:pt>
                <c:pt idx="26">
                  <c:v>99.900099900099917</c:v>
                </c:pt>
                <c:pt idx="27">
                  <c:v>100</c:v>
                </c:pt>
                <c:pt idx="28">
                  <c:v>95.5</c:v>
                </c:pt>
                <c:pt idx="29">
                  <c:v>83.466999999999999</c:v>
                </c:pt>
                <c:pt idx="30">
                  <c:v>95.319313999999991</c:v>
                </c:pt>
                <c:pt idx="31">
                  <c:v>92.841011835999993</c:v>
                </c:pt>
                <c:pt idx="32">
                  <c:v>91.355555646623998</c:v>
                </c:pt>
                <c:pt idx="33">
                  <c:v>94.553000094255836</c:v>
                </c:pt>
                <c:pt idx="34">
                  <c:v>98.7133320984031</c:v>
                </c:pt>
                <c:pt idx="35">
                  <c:v>99.009472094698296</c:v>
                </c:pt>
                <c:pt idx="36">
                  <c:v>99.009472094698296</c:v>
                </c:pt>
                <c:pt idx="37">
                  <c:v>99.801547871455881</c:v>
                </c:pt>
                <c:pt idx="38">
                  <c:v>101.0989679937848</c:v>
                </c:pt>
                <c:pt idx="39">
                  <c:v>100.29017624983452</c:v>
                </c:pt>
                <c:pt idx="40">
                  <c:v>100.39046642608434</c:v>
                </c:pt>
                <c:pt idx="41">
                  <c:v>100.49085689251042</c:v>
                </c:pt>
                <c:pt idx="42">
                  <c:v>100.79232946318794</c:v>
                </c:pt>
                <c:pt idx="43">
                  <c:v>100.89312179265112</c:v>
                </c:pt>
                <c:pt idx="44">
                  <c:v>101.15597606132145</c:v>
                </c:pt>
              </c:numCache>
            </c:numRef>
          </c:val>
          <c:smooth val="0"/>
          <c:extLst>
            <c:ext xmlns:c16="http://schemas.microsoft.com/office/drawing/2014/chart" uri="{C3380CC4-5D6E-409C-BE32-E72D297353CC}">
              <c16:uniqueId val="{00000000-2FA3-4623-9765-12093D7C2DAC}"/>
            </c:ext>
          </c:extLst>
        </c:ser>
        <c:ser>
          <c:idx val="1"/>
          <c:order val="1"/>
          <c:tx>
            <c:strRef>
              <c:f>'c6-4 (jobb)'!$C$9</c:f>
              <c:strCache>
                <c:ptCount val="1"/>
                <c:pt idx="0">
                  <c:v>2013-2019 trend</c:v>
                </c:pt>
              </c:strCache>
            </c:strRef>
          </c:tx>
          <c:spPr>
            <a:ln w="28575" cap="rnd">
              <a:noFill/>
              <a:round/>
            </a:ln>
            <a:effectLst/>
          </c:spPr>
          <c:marker>
            <c:symbol val="none"/>
          </c:marker>
          <c:trendline>
            <c:name>2013-2019 trend</c:name>
            <c:spPr>
              <a:ln w="19050" cap="rnd">
                <a:solidFill>
                  <a:srgbClr val="00B0F0"/>
                </a:solidFill>
                <a:prstDash val="sysDash"/>
              </a:ln>
              <a:effectLst/>
            </c:spPr>
            <c:trendlineType val="linear"/>
            <c:dispRSqr val="0"/>
            <c:dispEq val="0"/>
          </c:trendline>
          <c:cat>
            <c:numRef>
              <c:f>'c6-4 (jobb)'!$A$11:$A$55</c:f>
              <c:numCache>
                <c:formatCode>m/d/yyyy</c:formatCode>
                <c:ptCount val="45"/>
                <c:pt idx="0">
                  <c:v>41364</c:v>
                </c:pt>
                <c:pt idx="1">
                  <c:v>41455</c:v>
                </c:pt>
                <c:pt idx="2">
                  <c:v>41547</c:v>
                </c:pt>
                <c:pt idx="3">
                  <c:v>41639</c:v>
                </c:pt>
                <c:pt idx="4">
                  <c:v>41729</c:v>
                </c:pt>
                <c:pt idx="5">
                  <c:v>41820</c:v>
                </c:pt>
                <c:pt idx="6">
                  <c:v>41912</c:v>
                </c:pt>
                <c:pt idx="7">
                  <c:v>42004</c:v>
                </c:pt>
                <c:pt idx="8">
                  <c:v>42094</c:v>
                </c:pt>
                <c:pt idx="9">
                  <c:v>42185</c:v>
                </c:pt>
                <c:pt idx="10">
                  <c:v>42277</c:v>
                </c:pt>
                <c:pt idx="11">
                  <c:v>42369</c:v>
                </c:pt>
                <c:pt idx="12">
                  <c:v>42460</c:v>
                </c:pt>
                <c:pt idx="13">
                  <c:v>42551</c:v>
                </c:pt>
                <c:pt idx="14">
                  <c:v>42643</c:v>
                </c:pt>
                <c:pt idx="15">
                  <c:v>42735</c:v>
                </c:pt>
                <c:pt idx="16">
                  <c:v>42825</c:v>
                </c:pt>
                <c:pt idx="17">
                  <c:v>42916</c:v>
                </c:pt>
                <c:pt idx="18">
                  <c:v>43008</c:v>
                </c:pt>
                <c:pt idx="19">
                  <c:v>43100</c:v>
                </c:pt>
                <c:pt idx="20">
                  <c:v>43190</c:v>
                </c:pt>
                <c:pt idx="21">
                  <c:v>43281</c:v>
                </c:pt>
                <c:pt idx="22">
                  <c:v>43373</c:v>
                </c:pt>
                <c:pt idx="23">
                  <c:v>43465</c:v>
                </c:pt>
                <c:pt idx="24">
                  <c:v>43555</c:v>
                </c:pt>
                <c:pt idx="25">
                  <c:v>43646</c:v>
                </c:pt>
                <c:pt idx="26">
                  <c:v>43738</c:v>
                </c:pt>
                <c:pt idx="27">
                  <c:v>43830</c:v>
                </c:pt>
                <c:pt idx="28">
                  <c:v>43921</c:v>
                </c:pt>
                <c:pt idx="29">
                  <c:v>44012</c:v>
                </c:pt>
                <c:pt idx="30">
                  <c:v>44104</c:v>
                </c:pt>
                <c:pt idx="31">
                  <c:v>44196</c:v>
                </c:pt>
                <c:pt idx="32">
                  <c:v>44286</c:v>
                </c:pt>
                <c:pt idx="33">
                  <c:v>44377</c:v>
                </c:pt>
                <c:pt idx="34">
                  <c:v>44469</c:v>
                </c:pt>
                <c:pt idx="35">
                  <c:v>44561</c:v>
                </c:pt>
                <c:pt idx="36">
                  <c:v>44651</c:v>
                </c:pt>
                <c:pt idx="37">
                  <c:v>44742</c:v>
                </c:pt>
                <c:pt idx="38">
                  <c:v>44834</c:v>
                </c:pt>
                <c:pt idx="39">
                  <c:v>44926</c:v>
                </c:pt>
                <c:pt idx="40">
                  <c:v>45016</c:v>
                </c:pt>
                <c:pt idx="41">
                  <c:v>45107</c:v>
                </c:pt>
                <c:pt idx="42">
                  <c:v>45199</c:v>
                </c:pt>
                <c:pt idx="43">
                  <c:v>45291</c:v>
                </c:pt>
                <c:pt idx="44">
                  <c:v>45382</c:v>
                </c:pt>
              </c:numCache>
            </c:numRef>
          </c:cat>
          <c:val>
            <c:numRef>
              <c:f>'c6-4 (jobb)'!$C$11:$C$55</c:f>
              <c:numCache>
                <c:formatCode>0.0</c:formatCode>
                <c:ptCount val="45"/>
                <c:pt idx="0">
                  <c:v>90.594900177930597</c:v>
                </c:pt>
                <c:pt idx="1">
                  <c:v>90.776089978286464</c:v>
                </c:pt>
                <c:pt idx="2">
                  <c:v>90.957642158243033</c:v>
                </c:pt>
                <c:pt idx="3">
                  <c:v>91.139557442559521</c:v>
                </c:pt>
                <c:pt idx="4">
                  <c:v>91.139557442559521</c:v>
                </c:pt>
                <c:pt idx="5">
                  <c:v>91.412976114887186</c:v>
                </c:pt>
                <c:pt idx="6">
                  <c:v>91.870040995461608</c:v>
                </c:pt>
                <c:pt idx="7">
                  <c:v>92.329391200438906</c:v>
                </c:pt>
                <c:pt idx="8">
                  <c:v>92.698708765240667</c:v>
                </c:pt>
                <c:pt idx="9">
                  <c:v>93.162202309066856</c:v>
                </c:pt>
                <c:pt idx="10">
                  <c:v>93.628013320612183</c:v>
                </c:pt>
                <c:pt idx="11">
                  <c:v>93.908897360574016</c:v>
                </c:pt>
                <c:pt idx="12">
                  <c:v>94.566259642098018</c:v>
                </c:pt>
                <c:pt idx="13">
                  <c:v>94.849958421024297</c:v>
                </c:pt>
                <c:pt idx="14">
                  <c:v>95.229358254708401</c:v>
                </c:pt>
                <c:pt idx="15">
                  <c:v>95.80073440423665</c:v>
                </c:pt>
                <c:pt idx="16">
                  <c:v>96.183937341853593</c:v>
                </c:pt>
                <c:pt idx="17">
                  <c:v>96.568673091221001</c:v>
                </c:pt>
                <c:pt idx="18">
                  <c:v>97.148085129768333</c:v>
                </c:pt>
                <c:pt idx="19">
                  <c:v>97.536677470287401</c:v>
                </c:pt>
                <c:pt idx="20">
                  <c:v>98.024360857638825</c:v>
                </c:pt>
                <c:pt idx="21">
                  <c:v>98.220409579354097</c:v>
                </c:pt>
                <c:pt idx="22">
                  <c:v>98.220409579354097</c:v>
                </c:pt>
                <c:pt idx="23">
                  <c:v>98.711511627250857</c:v>
                </c:pt>
                <c:pt idx="24">
                  <c:v>99.205069185387103</c:v>
                </c:pt>
                <c:pt idx="25">
                  <c:v>99.304274254572476</c:v>
                </c:pt>
                <c:pt idx="26">
                  <c:v>99.900099900099917</c:v>
                </c:pt>
                <c:pt idx="27">
                  <c:v>100</c:v>
                </c:pt>
              </c:numCache>
            </c:numRef>
          </c:val>
          <c:smooth val="0"/>
          <c:extLst>
            <c:ext xmlns:c16="http://schemas.microsoft.com/office/drawing/2014/chart" uri="{C3380CC4-5D6E-409C-BE32-E72D297353CC}">
              <c16:uniqueId val="{00000002-2FA3-4623-9765-12093D7C2DAC}"/>
            </c:ext>
          </c:extLst>
        </c:ser>
        <c:dLbls>
          <c:showLegendKey val="0"/>
          <c:showVal val="0"/>
          <c:showCatName val="0"/>
          <c:showSerName val="0"/>
          <c:showPercent val="0"/>
          <c:showBubbleSize val="0"/>
        </c:dLbls>
        <c:smooth val="0"/>
        <c:axId val="685446288"/>
        <c:axId val="1031087896"/>
      </c:lineChart>
      <c:dateAx>
        <c:axId val="685446288"/>
        <c:scaling>
          <c:orientation val="minMax"/>
          <c:min val="4380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ercent (2019 Q4 = 100%)</a:t>
                </a:r>
              </a:p>
            </c:rich>
          </c:tx>
          <c:layout>
            <c:manualLayout>
              <c:xMode val="edge"/>
              <c:yMode val="edge"/>
              <c:x val="0.11811321563844454"/>
              <c:y val="4.372142142308181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409]mmm\-yyyy;@" sourceLinked="0"/>
        <c:majorTickMark val="out"/>
        <c:minorTickMark val="none"/>
        <c:tickLblPos val="nextTo"/>
        <c:spPr>
          <a:noFill/>
          <a:ln w="9525" cap="flat" cmpd="sng" algn="ctr">
            <a:solidFill>
              <a:srgbClr val="898D8D"/>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1087896"/>
        <c:crosses val="autoZero"/>
        <c:auto val="1"/>
        <c:lblOffset val="100"/>
        <c:baseTimeUnit val="months"/>
      </c:dateAx>
      <c:valAx>
        <c:axId val="1031087896"/>
        <c:scaling>
          <c:orientation val="minMax"/>
          <c:max val="112.5"/>
          <c:min val="82.5"/>
        </c:scaling>
        <c:delete val="0"/>
        <c:axPos val="l"/>
        <c:majorGridlines>
          <c:spPr>
            <a:ln w="9525" cap="flat" cmpd="sng" algn="ctr">
              <a:solidFill>
                <a:schemeClr val="bg1">
                  <a:lumMod val="75000"/>
                </a:schemeClr>
              </a:solidFill>
              <a:prstDash val="sysDash"/>
              <a:round/>
            </a:ln>
            <a:effectLst/>
          </c:spPr>
        </c:majorGridlines>
        <c:numFmt formatCode="0.0" sourceLinked="1"/>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85446288"/>
        <c:crosses val="autoZero"/>
        <c:crossBetween val="between"/>
        <c:majorUnit val="2.5"/>
      </c:valAx>
      <c:spPr>
        <a:noFill/>
        <a:ln>
          <a:noFill/>
        </a:ln>
        <a:effectLst/>
      </c:spPr>
    </c:plotArea>
    <c:legend>
      <c:legendPos val="b"/>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6175394865582635"/>
        </c:manualLayout>
      </c:layout>
      <c:lineChart>
        <c:grouping val="standard"/>
        <c:varyColors val="0"/>
        <c:ser>
          <c:idx val="0"/>
          <c:order val="0"/>
          <c:tx>
            <c:strRef>
              <c:f>'c6-5'!$C$16</c:f>
              <c:strCache>
                <c:ptCount val="1"/>
                <c:pt idx="0">
                  <c:v>Jobb</c:v>
                </c:pt>
              </c:strCache>
            </c:strRef>
          </c:tx>
          <c:spPr>
            <a:ln w="28575" cap="rnd">
              <a:solidFill>
                <a:schemeClr val="accent6"/>
              </a:solidFill>
              <a:round/>
            </a:ln>
            <a:effectLst/>
          </c:spPr>
          <c:marker>
            <c:symbol val="none"/>
          </c:marker>
          <c:cat>
            <c:strRef>
              <c:f>'c6-5'!$B$18:$B$26</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5'!$C$18:$C$26</c:f>
              <c:numCache>
                <c:formatCode>0</c:formatCode>
                <c:ptCount val="9"/>
                <c:pt idx="0">
                  <c:v>12.6</c:v>
                </c:pt>
                <c:pt idx="1">
                  <c:v>11.67</c:v>
                </c:pt>
                <c:pt idx="2">
                  <c:v>9.49</c:v>
                </c:pt>
                <c:pt idx="3">
                  <c:v>7.38</c:v>
                </c:pt>
                <c:pt idx="4">
                  <c:v>8.24</c:v>
                </c:pt>
                <c:pt idx="5">
                  <c:v>9.19</c:v>
                </c:pt>
                <c:pt idx="6">
                  <c:v>9.44</c:v>
                </c:pt>
                <c:pt idx="7">
                  <c:v>11.75</c:v>
                </c:pt>
                <c:pt idx="8">
                  <c:v>16.79</c:v>
                </c:pt>
              </c:numCache>
            </c:numRef>
          </c:val>
          <c:smooth val="0"/>
          <c:extLst>
            <c:ext xmlns:c16="http://schemas.microsoft.com/office/drawing/2014/chart" uri="{C3380CC4-5D6E-409C-BE32-E72D297353CC}">
              <c16:uniqueId val="{00000000-F862-40B0-AB3D-C5E05356F4F2}"/>
            </c:ext>
          </c:extLst>
        </c:ser>
        <c:ser>
          <c:idx val="1"/>
          <c:order val="1"/>
          <c:tx>
            <c:strRef>
              <c:f>'c6-5'!$D$16</c:f>
              <c:strCache>
                <c:ptCount val="1"/>
                <c:pt idx="0">
                  <c:v>Ugyanolyan</c:v>
                </c:pt>
              </c:strCache>
            </c:strRef>
          </c:tx>
          <c:spPr>
            <a:ln w="28575" cap="rnd">
              <a:solidFill>
                <a:schemeClr val="bg1">
                  <a:lumMod val="50000"/>
                </a:schemeClr>
              </a:solidFill>
              <a:round/>
            </a:ln>
            <a:effectLst/>
          </c:spPr>
          <c:marker>
            <c:symbol val="none"/>
          </c:marker>
          <c:cat>
            <c:strRef>
              <c:f>'c6-5'!$B$18:$B$26</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5'!$D$18:$D$26</c:f>
              <c:numCache>
                <c:formatCode>0</c:formatCode>
                <c:ptCount val="9"/>
                <c:pt idx="0">
                  <c:v>52.54</c:v>
                </c:pt>
                <c:pt idx="1">
                  <c:v>41.97</c:v>
                </c:pt>
                <c:pt idx="2">
                  <c:v>40.22</c:v>
                </c:pt>
                <c:pt idx="3">
                  <c:v>34.22</c:v>
                </c:pt>
                <c:pt idx="4">
                  <c:v>33.369999999999997</c:v>
                </c:pt>
                <c:pt idx="5">
                  <c:v>36.39</c:v>
                </c:pt>
                <c:pt idx="6">
                  <c:v>35.409999999999997</c:v>
                </c:pt>
                <c:pt idx="7">
                  <c:v>39.619999999999997</c:v>
                </c:pt>
                <c:pt idx="8">
                  <c:v>45.34</c:v>
                </c:pt>
              </c:numCache>
            </c:numRef>
          </c:val>
          <c:smooth val="0"/>
          <c:extLst>
            <c:ext xmlns:c16="http://schemas.microsoft.com/office/drawing/2014/chart" uri="{C3380CC4-5D6E-409C-BE32-E72D297353CC}">
              <c16:uniqueId val="{00000001-F862-40B0-AB3D-C5E05356F4F2}"/>
            </c:ext>
          </c:extLst>
        </c:ser>
        <c:ser>
          <c:idx val="2"/>
          <c:order val="2"/>
          <c:tx>
            <c:strRef>
              <c:f>'c6-5'!$E$16</c:f>
              <c:strCache>
                <c:ptCount val="1"/>
                <c:pt idx="0">
                  <c:v>Rosszabb</c:v>
                </c:pt>
              </c:strCache>
            </c:strRef>
          </c:tx>
          <c:spPr>
            <a:ln w="28575" cap="rnd">
              <a:solidFill>
                <a:srgbClr val="8D0B01"/>
              </a:solidFill>
              <a:round/>
            </a:ln>
            <a:effectLst/>
          </c:spPr>
          <c:marker>
            <c:symbol val="none"/>
          </c:marker>
          <c:cat>
            <c:strRef>
              <c:f>'c6-5'!$B$18:$B$26</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5'!$E$18:$E$26</c:f>
              <c:numCache>
                <c:formatCode>0</c:formatCode>
                <c:ptCount val="9"/>
                <c:pt idx="0">
                  <c:v>34.869999999999997</c:v>
                </c:pt>
                <c:pt idx="1">
                  <c:v>46.35</c:v>
                </c:pt>
                <c:pt idx="2">
                  <c:v>50.29</c:v>
                </c:pt>
                <c:pt idx="3">
                  <c:v>58.4</c:v>
                </c:pt>
                <c:pt idx="4">
                  <c:v>58.39</c:v>
                </c:pt>
                <c:pt idx="5">
                  <c:v>54.43</c:v>
                </c:pt>
                <c:pt idx="6">
                  <c:v>55.15</c:v>
                </c:pt>
                <c:pt idx="7">
                  <c:v>48.62</c:v>
                </c:pt>
                <c:pt idx="8">
                  <c:v>37.86</c:v>
                </c:pt>
              </c:numCache>
            </c:numRef>
          </c:val>
          <c:smooth val="0"/>
          <c:extLst>
            <c:ext xmlns:c16="http://schemas.microsoft.com/office/drawing/2014/chart" uri="{C3380CC4-5D6E-409C-BE32-E72D297353CC}">
              <c16:uniqueId val="{00000002-F862-40B0-AB3D-C5E05356F4F2}"/>
            </c:ext>
          </c:extLst>
        </c:ser>
        <c:ser>
          <c:idx val="3"/>
          <c:order val="3"/>
          <c:tx>
            <c:strRef>
              <c:f>'c6-5'!$F$16</c:f>
              <c:strCache>
                <c:ptCount val="1"/>
                <c:pt idx="0">
                  <c:v>Jobb 65+</c:v>
                </c:pt>
              </c:strCache>
            </c:strRef>
          </c:tx>
          <c:spPr>
            <a:ln w="28575" cap="rnd">
              <a:solidFill>
                <a:schemeClr val="accent6"/>
              </a:solidFill>
              <a:prstDash val="dash"/>
              <a:round/>
            </a:ln>
            <a:effectLst/>
          </c:spPr>
          <c:marker>
            <c:symbol val="none"/>
          </c:marker>
          <c:cat>
            <c:strRef>
              <c:f>'c6-5'!$B$18:$B$26</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5'!$F$18:$F$26</c:f>
              <c:numCache>
                <c:formatCode>0</c:formatCode>
                <c:ptCount val="9"/>
                <c:pt idx="2">
                  <c:v>2.93</c:v>
                </c:pt>
                <c:pt idx="3">
                  <c:v>2.41</c:v>
                </c:pt>
                <c:pt idx="4">
                  <c:v>4.29</c:v>
                </c:pt>
                <c:pt idx="5">
                  <c:v>2.5</c:v>
                </c:pt>
                <c:pt idx="6">
                  <c:v>2.82</c:v>
                </c:pt>
                <c:pt idx="7">
                  <c:v>3.54</c:v>
                </c:pt>
                <c:pt idx="8">
                  <c:v>5.21</c:v>
                </c:pt>
              </c:numCache>
            </c:numRef>
          </c:val>
          <c:smooth val="0"/>
          <c:extLst>
            <c:ext xmlns:c16="http://schemas.microsoft.com/office/drawing/2014/chart" uri="{C3380CC4-5D6E-409C-BE32-E72D297353CC}">
              <c16:uniqueId val="{00000003-F862-40B0-AB3D-C5E05356F4F2}"/>
            </c:ext>
          </c:extLst>
        </c:ser>
        <c:ser>
          <c:idx val="4"/>
          <c:order val="4"/>
          <c:tx>
            <c:strRef>
              <c:f>'c6-5'!$G$16</c:f>
              <c:strCache>
                <c:ptCount val="1"/>
                <c:pt idx="0">
                  <c:v>Ugyanolyan 65+</c:v>
                </c:pt>
              </c:strCache>
            </c:strRef>
          </c:tx>
          <c:spPr>
            <a:ln w="28575" cap="rnd">
              <a:solidFill>
                <a:schemeClr val="bg1">
                  <a:lumMod val="50000"/>
                </a:schemeClr>
              </a:solidFill>
              <a:prstDash val="dash"/>
              <a:round/>
            </a:ln>
            <a:effectLst/>
          </c:spPr>
          <c:marker>
            <c:symbol val="none"/>
          </c:marker>
          <c:cat>
            <c:strRef>
              <c:f>'c6-5'!$B$18:$B$26</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5'!$G$18:$G$26</c:f>
              <c:numCache>
                <c:formatCode>0</c:formatCode>
                <c:ptCount val="9"/>
                <c:pt idx="2">
                  <c:v>30.22</c:v>
                </c:pt>
                <c:pt idx="3">
                  <c:v>31.05</c:v>
                </c:pt>
                <c:pt idx="4">
                  <c:v>32.130000000000003</c:v>
                </c:pt>
                <c:pt idx="5">
                  <c:v>30.11</c:v>
                </c:pt>
                <c:pt idx="6">
                  <c:v>32.049999999999997</c:v>
                </c:pt>
                <c:pt idx="7">
                  <c:v>39.729999999999997</c:v>
                </c:pt>
                <c:pt idx="8">
                  <c:v>44.54</c:v>
                </c:pt>
              </c:numCache>
            </c:numRef>
          </c:val>
          <c:smooth val="0"/>
          <c:extLst>
            <c:ext xmlns:c16="http://schemas.microsoft.com/office/drawing/2014/chart" uri="{C3380CC4-5D6E-409C-BE32-E72D297353CC}">
              <c16:uniqueId val="{00000004-F862-40B0-AB3D-C5E05356F4F2}"/>
            </c:ext>
          </c:extLst>
        </c:ser>
        <c:dLbls>
          <c:showLegendKey val="0"/>
          <c:showVal val="0"/>
          <c:showCatName val="0"/>
          <c:showSerName val="0"/>
          <c:showPercent val="0"/>
          <c:showBubbleSize val="0"/>
        </c:dLbls>
        <c:marker val="1"/>
        <c:smooth val="0"/>
        <c:axId val="956157016"/>
        <c:axId val="956152696"/>
      </c:lineChart>
      <c:lineChart>
        <c:grouping val="standard"/>
        <c:varyColors val="0"/>
        <c:ser>
          <c:idx val="5"/>
          <c:order val="5"/>
          <c:tx>
            <c:strRef>
              <c:f>'c6-5'!$H$16</c:f>
              <c:strCache>
                <c:ptCount val="1"/>
                <c:pt idx="0">
                  <c:v>Rosszabb 65+</c:v>
                </c:pt>
              </c:strCache>
            </c:strRef>
          </c:tx>
          <c:spPr>
            <a:ln w="28575" cap="rnd">
              <a:solidFill>
                <a:srgbClr val="8D0B01"/>
              </a:solidFill>
              <a:prstDash val="dash"/>
              <a:round/>
            </a:ln>
            <a:effectLst/>
          </c:spPr>
          <c:marker>
            <c:symbol val="none"/>
          </c:marker>
          <c:cat>
            <c:strRef>
              <c:f>'c6-5'!$B$18:$B$26</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5'!$H$18:$H$26</c:f>
              <c:numCache>
                <c:formatCode>0</c:formatCode>
                <c:ptCount val="9"/>
                <c:pt idx="2">
                  <c:v>66.78</c:v>
                </c:pt>
                <c:pt idx="3">
                  <c:v>66.53</c:v>
                </c:pt>
                <c:pt idx="4">
                  <c:v>63.57</c:v>
                </c:pt>
                <c:pt idx="5">
                  <c:v>67.38</c:v>
                </c:pt>
                <c:pt idx="6">
                  <c:v>65.13</c:v>
                </c:pt>
                <c:pt idx="7">
                  <c:v>56.73</c:v>
                </c:pt>
                <c:pt idx="8">
                  <c:v>50.25</c:v>
                </c:pt>
              </c:numCache>
            </c:numRef>
          </c:val>
          <c:smooth val="0"/>
          <c:extLst>
            <c:ext xmlns:c16="http://schemas.microsoft.com/office/drawing/2014/chart" uri="{C3380CC4-5D6E-409C-BE32-E72D297353CC}">
              <c16:uniqueId val="{00000005-F862-40B0-AB3D-C5E05356F4F2}"/>
            </c:ext>
          </c:extLst>
        </c:ser>
        <c:dLbls>
          <c:showLegendKey val="0"/>
          <c:showVal val="0"/>
          <c:showCatName val="0"/>
          <c:showSerName val="0"/>
          <c:showPercent val="0"/>
          <c:showBubbleSize val="0"/>
        </c:dLbls>
        <c:marker val="1"/>
        <c:smooth val="0"/>
        <c:axId val="956180776"/>
        <c:axId val="956177896"/>
      </c:lineChart>
      <c:catAx>
        <c:axId val="9561570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56152696"/>
        <c:crosses val="autoZero"/>
        <c:auto val="1"/>
        <c:lblAlgn val="ctr"/>
        <c:lblOffset val="100"/>
        <c:noMultiLvlLbl val="0"/>
      </c:catAx>
      <c:valAx>
        <c:axId val="95615269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157016"/>
        <c:crosses val="autoZero"/>
        <c:crossBetween val="between"/>
      </c:valAx>
      <c:valAx>
        <c:axId val="956177896"/>
        <c:scaling>
          <c:orientation val="minMax"/>
          <c:max val="70"/>
          <c:min val="0"/>
        </c:scaling>
        <c:delete val="0"/>
        <c:axPos val="r"/>
        <c:numFmt formatCode="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180776"/>
        <c:crosses val="max"/>
        <c:crossBetween val="between"/>
      </c:valAx>
      <c:catAx>
        <c:axId val="956180776"/>
        <c:scaling>
          <c:orientation val="minMax"/>
        </c:scaling>
        <c:delete val="1"/>
        <c:axPos val="b"/>
        <c:numFmt formatCode="General" sourceLinked="1"/>
        <c:majorTickMark val="out"/>
        <c:minorTickMark val="none"/>
        <c:tickLblPos val="nextTo"/>
        <c:crossAx val="956177896"/>
        <c:crosses val="autoZero"/>
        <c:auto val="1"/>
        <c:lblAlgn val="ctr"/>
        <c:lblOffset val="100"/>
        <c:noMultiLvlLbl val="0"/>
      </c:catAx>
      <c:spPr>
        <a:noFill/>
        <a:ln>
          <a:noFill/>
        </a:ln>
        <a:effectLst/>
      </c:spPr>
    </c:plotArea>
    <c:legend>
      <c:legendPos val="b"/>
      <c:layout>
        <c:manualLayout>
          <c:xMode val="edge"/>
          <c:yMode val="edge"/>
          <c:x val="9.6243716371536107E-3"/>
          <c:y val="0.86323687775732105"/>
          <c:w val="0.98395938060474408"/>
          <c:h val="0.124126540257234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6175394865582635"/>
        </c:manualLayout>
      </c:layout>
      <c:lineChart>
        <c:grouping val="standard"/>
        <c:varyColors val="0"/>
        <c:ser>
          <c:idx val="0"/>
          <c:order val="0"/>
          <c:tx>
            <c:strRef>
              <c:f>'c6-5'!$C$17</c:f>
              <c:strCache>
                <c:ptCount val="1"/>
                <c:pt idx="0">
                  <c:v>Better</c:v>
                </c:pt>
              </c:strCache>
            </c:strRef>
          </c:tx>
          <c:spPr>
            <a:ln w="28575" cap="rnd">
              <a:solidFill>
                <a:schemeClr val="accent6"/>
              </a:solidFill>
              <a:round/>
            </a:ln>
            <a:effectLst/>
          </c:spPr>
          <c:marker>
            <c:symbol val="none"/>
          </c:marker>
          <c:cat>
            <c:strRef>
              <c:f>'c6-5'!$A$18:$A$26</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5'!$C$18:$C$26</c:f>
              <c:numCache>
                <c:formatCode>0</c:formatCode>
                <c:ptCount val="9"/>
                <c:pt idx="0">
                  <c:v>12.6</c:v>
                </c:pt>
                <c:pt idx="1">
                  <c:v>11.67</c:v>
                </c:pt>
                <c:pt idx="2">
                  <c:v>9.49</c:v>
                </c:pt>
                <c:pt idx="3">
                  <c:v>7.38</c:v>
                </c:pt>
                <c:pt idx="4">
                  <c:v>8.24</c:v>
                </c:pt>
                <c:pt idx="5">
                  <c:v>9.19</c:v>
                </c:pt>
                <c:pt idx="6">
                  <c:v>9.44</c:v>
                </c:pt>
                <c:pt idx="7">
                  <c:v>11.75</c:v>
                </c:pt>
                <c:pt idx="8">
                  <c:v>16.79</c:v>
                </c:pt>
              </c:numCache>
            </c:numRef>
          </c:val>
          <c:smooth val="0"/>
          <c:extLst>
            <c:ext xmlns:c16="http://schemas.microsoft.com/office/drawing/2014/chart" uri="{C3380CC4-5D6E-409C-BE32-E72D297353CC}">
              <c16:uniqueId val="{00000000-2D83-4D36-BE8D-96A729BA96CE}"/>
            </c:ext>
          </c:extLst>
        </c:ser>
        <c:ser>
          <c:idx val="1"/>
          <c:order val="1"/>
          <c:tx>
            <c:strRef>
              <c:f>'c6-5'!$D$17</c:f>
              <c:strCache>
                <c:ptCount val="1"/>
                <c:pt idx="0">
                  <c:v>Same</c:v>
                </c:pt>
              </c:strCache>
            </c:strRef>
          </c:tx>
          <c:spPr>
            <a:ln w="28575" cap="rnd">
              <a:solidFill>
                <a:schemeClr val="bg1">
                  <a:lumMod val="50000"/>
                </a:schemeClr>
              </a:solidFill>
              <a:round/>
            </a:ln>
            <a:effectLst/>
          </c:spPr>
          <c:marker>
            <c:symbol val="none"/>
          </c:marker>
          <c:cat>
            <c:strRef>
              <c:f>'c6-5'!$A$18:$A$26</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5'!$D$18:$D$26</c:f>
              <c:numCache>
                <c:formatCode>0</c:formatCode>
                <c:ptCount val="9"/>
                <c:pt idx="0">
                  <c:v>52.54</c:v>
                </c:pt>
                <c:pt idx="1">
                  <c:v>41.97</c:v>
                </c:pt>
                <c:pt idx="2">
                  <c:v>40.22</c:v>
                </c:pt>
                <c:pt idx="3">
                  <c:v>34.22</c:v>
                </c:pt>
                <c:pt idx="4">
                  <c:v>33.369999999999997</c:v>
                </c:pt>
                <c:pt idx="5">
                  <c:v>36.39</c:v>
                </c:pt>
                <c:pt idx="6">
                  <c:v>35.409999999999997</c:v>
                </c:pt>
                <c:pt idx="7">
                  <c:v>39.619999999999997</c:v>
                </c:pt>
                <c:pt idx="8">
                  <c:v>45.34</c:v>
                </c:pt>
              </c:numCache>
            </c:numRef>
          </c:val>
          <c:smooth val="0"/>
          <c:extLst>
            <c:ext xmlns:c16="http://schemas.microsoft.com/office/drawing/2014/chart" uri="{C3380CC4-5D6E-409C-BE32-E72D297353CC}">
              <c16:uniqueId val="{00000001-2D83-4D36-BE8D-96A729BA96CE}"/>
            </c:ext>
          </c:extLst>
        </c:ser>
        <c:ser>
          <c:idx val="2"/>
          <c:order val="2"/>
          <c:tx>
            <c:strRef>
              <c:f>'c6-5'!$E$17</c:f>
              <c:strCache>
                <c:ptCount val="1"/>
                <c:pt idx="0">
                  <c:v>Worse</c:v>
                </c:pt>
              </c:strCache>
            </c:strRef>
          </c:tx>
          <c:spPr>
            <a:ln w="28575" cap="rnd">
              <a:solidFill>
                <a:srgbClr val="8D0B01"/>
              </a:solidFill>
              <a:round/>
            </a:ln>
            <a:effectLst/>
          </c:spPr>
          <c:marker>
            <c:symbol val="none"/>
          </c:marker>
          <c:cat>
            <c:strRef>
              <c:f>'c6-5'!$A$18:$A$26</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5'!$E$18:$E$26</c:f>
              <c:numCache>
                <c:formatCode>0</c:formatCode>
                <c:ptCount val="9"/>
                <c:pt idx="0">
                  <c:v>34.869999999999997</c:v>
                </c:pt>
                <c:pt idx="1">
                  <c:v>46.35</c:v>
                </c:pt>
                <c:pt idx="2">
                  <c:v>50.29</c:v>
                </c:pt>
                <c:pt idx="3">
                  <c:v>58.4</c:v>
                </c:pt>
                <c:pt idx="4">
                  <c:v>58.39</c:v>
                </c:pt>
                <c:pt idx="5">
                  <c:v>54.43</c:v>
                </c:pt>
                <c:pt idx="6">
                  <c:v>55.15</c:v>
                </c:pt>
                <c:pt idx="7">
                  <c:v>48.62</c:v>
                </c:pt>
                <c:pt idx="8">
                  <c:v>37.86</c:v>
                </c:pt>
              </c:numCache>
            </c:numRef>
          </c:val>
          <c:smooth val="0"/>
          <c:extLst>
            <c:ext xmlns:c16="http://schemas.microsoft.com/office/drawing/2014/chart" uri="{C3380CC4-5D6E-409C-BE32-E72D297353CC}">
              <c16:uniqueId val="{00000002-2D83-4D36-BE8D-96A729BA96CE}"/>
            </c:ext>
          </c:extLst>
        </c:ser>
        <c:ser>
          <c:idx val="3"/>
          <c:order val="3"/>
          <c:tx>
            <c:strRef>
              <c:f>'c6-5'!$F$17</c:f>
              <c:strCache>
                <c:ptCount val="1"/>
                <c:pt idx="0">
                  <c:v>Better 65+</c:v>
                </c:pt>
              </c:strCache>
            </c:strRef>
          </c:tx>
          <c:spPr>
            <a:ln w="28575" cap="rnd">
              <a:solidFill>
                <a:schemeClr val="accent6"/>
              </a:solidFill>
              <a:prstDash val="dash"/>
              <a:round/>
            </a:ln>
            <a:effectLst/>
          </c:spPr>
          <c:marker>
            <c:symbol val="none"/>
          </c:marker>
          <c:cat>
            <c:strRef>
              <c:f>'c6-5'!$A$18:$A$26</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5'!$F$18:$F$26</c:f>
              <c:numCache>
                <c:formatCode>0</c:formatCode>
                <c:ptCount val="9"/>
                <c:pt idx="2">
                  <c:v>2.93</c:v>
                </c:pt>
                <c:pt idx="3">
                  <c:v>2.41</c:v>
                </c:pt>
                <c:pt idx="4">
                  <c:v>4.29</c:v>
                </c:pt>
                <c:pt idx="5">
                  <c:v>2.5</c:v>
                </c:pt>
                <c:pt idx="6">
                  <c:v>2.82</c:v>
                </c:pt>
                <c:pt idx="7">
                  <c:v>3.54</c:v>
                </c:pt>
                <c:pt idx="8">
                  <c:v>5.21</c:v>
                </c:pt>
              </c:numCache>
            </c:numRef>
          </c:val>
          <c:smooth val="0"/>
          <c:extLst>
            <c:ext xmlns:c16="http://schemas.microsoft.com/office/drawing/2014/chart" uri="{C3380CC4-5D6E-409C-BE32-E72D297353CC}">
              <c16:uniqueId val="{00000003-2D83-4D36-BE8D-96A729BA96CE}"/>
            </c:ext>
          </c:extLst>
        </c:ser>
        <c:ser>
          <c:idx val="4"/>
          <c:order val="4"/>
          <c:tx>
            <c:strRef>
              <c:f>'c6-5'!$G$17</c:f>
              <c:strCache>
                <c:ptCount val="1"/>
                <c:pt idx="0">
                  <c:v>Same 65+</c:v>
                </c:pt>
              </c:strCache>
            </c:strRef>
          </c:tx>
          <c:spPr>
            <a:ln w="28575" cap="rnd">
              <a:solidFill>
                <a:schemeClr val="bg1">
                  <a:lumMod val="50000"/>
                </a:schemeClr>
              </a:solidFill>
              <a:prstDash val="dash"/>
              <a:round/>
            </a:ln>
            <a:effectLst/>
          </c:spPr>
          <c:marker>
            <c:symbol val="none"/>
          </c:marker>
          <c:cat>
            <c:strRef>
              <c:f>'c6-5'!$A$18:$A$26</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5'!$G$18:$G$26</c:f>
              <c:numCache>
                <c:formatCode>0</c:formatCode>
                <c:ptCount val="9"/>
                <c:pt idx="2">
                  <c:v>30.22</c:v>
                </c:pt>
                <c:pt idx="3">
                  <c:v>31.05</c:v>
                </c:pt>
                <c:pt idx="4">
                  <c:v>32.130000000000003</c:v>
                </c:pt>
                <c:pt idx="5">
                  <c:v>30.11</c:v>
                </c:pt>
                <c:pt idx="6">
                  <c:v>32.049999999999997</c:v>
                </c:pt>
                <c:pt idx="7">
                  <c:v>39.729999999999997</c:v>
                </c:pt>
                <c:pt idx="8">
                  <c:v>44.54</c:v>
                </c:pt>
              </c:numCache>
            </c:numRef>
          </c:val>
          <c:smooth val="0"/>
          <c:extLst>
            <c:ext xmlns:c16="http://schemas.microsoft.com/office/drawing/2014/chart" uri="{C3380CC4-5D6E-409C-BE32-E72D297353CC}">
              <c16:uniqueId val="{00000004-2D83-4D36-BE8D-96A729BA96CE}"/>
            </c:ext>
          </c:extLst>
        </c:ser>
        <c:dLbls>
          <c:showLegendKey val="0"/>
          <c:showVal val="0"/>
          <c:showCatName val="0"/>
          <c:showSerName val="0"/>
          <c:showPercent val="0"/>
          <c:showBubbleSize val="0"/>
        </c:dLbls>
        <c:marker val="1"/>
        <c:smooth val="0"/>
        <c:axId val="956157016"/>
        <c:axId val="956152696"/>
      </c:lineChart>
      <c:lineChart>
        <c:grouping val="standard"/>
        <c:varyColors val="0"/>
        <c:ser>
          <c:idx val="5"/>
          <c:order val="5"/>
          <c:tx>
            <c:strRef>
              <c:f>'c6-5'!$H$17</c:f>
              <c:strCache>
                <c:ptCount val="1"/>
                <c:pt idx="0">
                  <c:v>Worse 65+</c:v>
                </c:pt>
              </c:strCache>
            </c:strRef>
          </c:tx>
          <c:spPr>
            <a:ln w="28575" cap="rnd">
              <a:solidFill>
                <a:srgbClr val="8D0B01"/>
              </a:solidFill>
              <a:prstDash val="dash"/>
              <a:round/>
            </a:ln>
            <a:effectLst/>
          </c:spPr>
          <c:marker>
            <c:symbol val="none"/>
          </c:marker>
          <c:cat>
            <c:strRef>
              <c:f>'c6-5'!$B$18:$B$26</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5'!$H$18:$H$26</c:f>
              <c:numCache>
                <c:formatCode>0</c:formatCode>
                <c:ptCount val="9"/>
                <c:pt idx="2">
                  <c:v>66.78</c:v>
                </c:pt>
                <c:pt idx="3">
                  <c:v>66.53</c:v>
                </c:pt>
                <c:pt idx="4">
                  <c:v>63.57</c:v>
                </c:pt>
                <c:pt idx="5">
                  <c:v>67.38</c:v>
                </c:pt>
                <c:pt idx="6">
                  <c:v>65.13</c:v>
                </c:pt>
                <c:pt idx="7">
                  <c:v>56.73</c:v>
                </c:pt>
                <c:pt idx="8">
                  <c:v>50.25</c:v>
                </c:pt>
              </c:numCache>
            </c:numRef>
          </c:val>
          <c:smooth val="0"/>
          <c:extLst>
            <c:ext xmlns:c16="http://schemas.microsoft.com/office/drawing/2014/chart" uri="{C3380CC4-5D6E-409C-BE32-E72D297353CC}">
              <c16:uniqueId val="{00000005-2D83-4D36-BE8D-96A729BA96CE}"/>
            </c:ext>
          </c:extLst>
        </c:ser>
        <c:dLbls>
          <c:showLegendKey val="0"/>
          <c:showVal val="0"/>
          <c:showCatName val="0"/>
          <c:showSerName val="0"/>
          <c:showPercent val="0"/>
          <c:showBubbleSize val="0"/>
        </c:dLbls>
        <c:marker val="1"/>
        <c:smooth val="0"/>
        <c:axId val="956180776"/>
        <c:axId val="956177896"/>
      </c:lineChart>
      <c:catAx>
        <c:axId val="9561570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56152696"/>
        <c:crosses val="autoZero"/>
        <c:auto val="1"/>
        <c:lblAlgn val="ctr"/>
        <c:lblOffset val="100"/>
        <c:noMultiLvlLbl val="0"/>
      </c:catAx>
      <c:valAx>
        <c:axId val="95615269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157016"/>
        <c:crosses val="autoZero"/>
        <c:crossBetween val="between"/>
      </c:valAx>
      <c:valAx>
        <c:axId val="956177896"/>
        <c:scaling>
          <c:orientation val="minMax"/>
          <c:max val="70"/>
          <c:min val="0"/>
        </c:scaling>
        <c:delete val="0"/>
        <c:axPos val="r"/>
        <c:numFmt formatCode="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180776"/>
        <c:crosses val="max"/>
        <c:crossBetween val="between"/>
      </c:valAx>
      <c:catAx>
        <c:axId val="956180776"/>
        <c:scaling>
          <c:orientation val="minMax"/>
        </c:scaling>
        <c:delete val="1"/>
        <c:axPos val="b"/>
        <c:numFmt formatCode="General" sourceLinked="1"/>
        <c:majorTickMark val="out"/>
        <c:minorTickMark val="none"/>
        <c:tickLblPos val="nextTo"/>
        <c:crossAx val="956177896"/>
        <c:crosses val="autoZero"/>
        <c:auto val="1"/>
        <c:lblAlgn val="ctr"/>
        <c:lblOffset val="100"/>
        <c:noMultiLvlLbl val="0"/>
      </c:catAx>
      <c:spPr>
        <a:noFill/>
        <a:ln>
          <a:noFill/>
        </a:ln>
        <a:effectLst/>
      </c:spPr>
    </c:plotArea>
    <c:legend>
      <c:legendPos val="b"/>
      <c:layout>
        <c:manualLayout>
          <c:xMode val="edge"/>
          <c:yMode val="edge"/>
          <c:x val="9.6243716371536107E-3"/>
          <c:y val="0.86323687775732105"/>
          <c:w val="0.98395938060474408"/>
          <c:h val="0.124126540257234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3</c:f>
              <c:strCache>
                <c:ptCount val="1"/>
                <c:pt idx="0">
                  <c:v>Inflation (USA)</c:v>
                </c:pt>
              </c:strCache>
            </c:strRef>
          </c:tx>
          <c:spPr>
            <a:ln w="25400" cap="rnd">
              <a:solidFill>
                <a:schemeClr val="accent3"/>
              </a:solidFill>
              <a:round/>
            </a:ln>
            <a:effectLst/>
          </c:spPr>
          <c:marker>
            <c:symbol val="none"/>
          </c:marker>
          <c:cat>
            <c:numRef>
              <c:f>[162]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3677-4E17-9962-C60AB6D2820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3</c:f>
              <c:strCache>
                <c:ptCount val="1"/>
                <c:pt idx="0">
                  <c:v>Oil price change (right axis)</c:v>
                </c:pt>
              </c:strCache>
            </c:strRef>
          </c:tx>
          <c:spPr>
            <a:ln w="25400" cap="rnd">
              <a:solidFill>
                <a:schemeClr val="tx2"/>
              </a:solidFill>
              <a:round/>
            </a:ln>
            <a:effectLst/>
          </c:spPr>
          <c:marker>
            <c:symbol val="none"/>
          </c:marker>
          <c:cat>
            <c:numRef>
              <c:f>[162]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3677-4E17-9962-C60AB6D2820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8022634974226879"/>
        </c:manualLayout>
      </c:layout>
      <c:lineChart>
        <c:grouping val="standard"/>
        <c:varyColors val="0"/>
        <c:ser>
          <c:idx val="0"/>
          <c:order val="0"/>
          <c:tx>
            <c:strRef>
              <c:f>'c6-6'!$C$12</c:f>
              <c:strCache>
                <c:ptCount val="1"/>
                <c:pt idx="0">
                  <c:v>Jobb</c:v>
                </c:pt>
              </c:strCache>
            </c:strRef>
          </c:tx>
          <c:spPr>
            <a:ln w="28575" cap="rnd">
              <a:solidFill>
                <a:schemeClr val="accent6"/>
              </a:solidFill>
              <a:round/>
            </a:ln>
            <a:effectLst/>
          </c:spPr>
          <c:marker>
            <c:symbol val="none"/>
          </c:marker>
          <c:cat>
            <c:strRef>
              <c:f>'c6-6'!$B$14:$B$22</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6'!$C$14:$C$22</c:f>
              <c:numCache>
                <c:formatCode>0</c:formatCode>
                <c:ptCount val="9"/>
                <c:pt idx="0">
                  <c:v>23.46</c:v>
                </c:pt>
                <c:pt idx="1">
                  <c:v>14.48</c:v>
                </c:pt>
                <c:pt idx="2">
                  <c:v>11.34</c:v>
                </c:pt>
                <c:pt idx="3">
                  <c:v>13.81</c:v>
                </c:pt>
                <c:pt idx="4">
                  <c:v>13.29</c:v>
                </c:pt>
                <c:pt idx="5">
                  <c:v>17.13</c:v>
                </c:pt>
                <c:pt idx="6">
                  <c:v>17.5</c:v>
                </c:pt>
                <c:pt idx="7">
                  <c:v>18.36</c:v>
                </c:pt>
                <c:pt idx="8">
                  <c:v>21.31</c:v>
                </c:pt>
              </c:numCache>
            </c:numRef>
          </c:val>
          <c:smooth val="0"/>
          <c:extLst>
            <c:ext xmlns:c16="http://schemas.microsoft.com/office/drawing/2014/chart" uri="{C3380CC4-5D6E-409C-BE32-E72D297353CC}">
              <c16:uniqueId val="{00000000-6646-4653-9A55-C87D8777331B}"/>
            </c:ext>
          </c:extLst>
        </c:ser>
        <c:ser>
          <c:idx val="1"/>
          <c:order val="1"/>
          <c:tx>
            <c:strRef>
              <c:f>'c6-6'!$D$12</c:f>
              <c:strCache>
                <c:ptCount val="1"/>
                <c:pt idx="0">
                  <c:v>Ugyanolyan</c:v>
                </c:pt>
              </c:strCache>
            </c:strRef>
          </c:tx>
          <c:spPr>
            <a:ln w="28575" cap="rnd">
              <a:solidFill>
                <a:schemeClr val="bg1">
                  <a:lumMod val="50000"/>
                </a:schemeClr>
              </a:solidFill>
              <a:round/>
            </a:ln>
            <a:effectLst/>
          </c:spPr>
          <c:marker>
            <c:symbol val="none"/>
          </c:marker>
          <c:cat>
            <c:strRef>
              <c:f>'c6-6'!$B$14:$B$22</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6'!$D$14:$D$22</c:f>
              <c:numCache>
                <c:formatCode>0</c:formatCode>
                <c:ptCount val="9"/>
                <c:pt idx="0">
                  <c:v>48.72</c:v>
                </c:pt>
                <c:pt idx="1">
                  <c:v>32.340000000000003</c:v>
                </c:pt>
                <c:pt idx="2">
                  <c:v>31.6</c:v>
                </c:pt>
                <c:pt idx="3">
                  <c:v>31.12</c:v>
                </c:pt>
                <c:pt idx="4">
                  <c:v>38.71</c:v>
                </c:pt>
                <c:pt idx="5">
                  <c:v>40.43</c:v>
                </c:pt>
                <c:pt idx="6">
                  <c:v>36.21</c:v>
                </c:pt>
                <c:pt idx="7">
                  <c:v>42.64</c:v>
                </c:pt>
                <c:pt idx="8">
                  <c:v>44.15</c:v>
                </c:pt>
              </c:numCache>
            </c:numRef>
          </c:val>
          <c:smooth val="0"/>
          <c:extLst>
            <c:ext xmlns:c16="http://schemas.microsoft.com/office/drawing/2014/chart" uri="{C3380CC4-5D6E-409C-BE32-E72D297353CC}">
              <c16:uniqueId val="{00000001-6646-4653-9A55-C87D8777331B}"/>
            </c:ext>
          </c:extLst>
        </c:ser>
        <c:ser>
          <c:idx val="2"/>
          <c:order val="2"/>
          <c:tx>
            <c:strRef>
              <c:f>'c6-6'!$E$12</c:f>
              <c:strCache>
                <c:ptCount val="1"/>
                <c:pt idx="0">
                  <c:v>Rosszabb</c:v>
                </c:pt>
              </c:strCache>
            </c:strRef>
          </c:tx>
          <c:spPr>
            <a:ln w="28575" cap="rnd">
              <a:solidFill>
                <a:schemeClr val="accent3"/>
              </a:solidFill>
              <a:round/>
            </a:ln>
            <a:effectLst/>
          </c:spPr>
          <c:marker>
            <c:symbol val="none"/>
          </c:marker>
          <c:cat>
            <c:strRef>
              <c:f>'c6-6'!$B$14:$B$22</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6'!$E$14:$E$22</c:f>
              <c:numCache>
                <c:formatCode>0</c:formatCode>
                <c:ptCount val="9"/>
                <c:pt idx="0">
                  <c:v>27.82</c:v>
                </c:pt>
                <c:pt idx="1">
                  <c:v>53.18</c:v>
                </c:pt>
                <c:pt idx="2">
                  <c:v>57.06</c:v>
                </c:pt>
                <c:pt idx="3">
                  <c:v>55.08</c:v>
                </c:pt>
                <c:pt idx="4">
                  <c:v>47.99</c:v>
                </c:pt>
                <c:pt idx="5">
                  <c:v>42.44</c:v>
                </c:pt>
                <c:pt idx="6">
                  <c:v>46.29</c:v>
                </c:pt>
                <c:pt idx="7">
                  <c:v>39.01</c:v>
                </c:pt>
                <c:pt idx="8">
                  <c:v>34.53</c:v>
                </c:pt>
              </c:numCache>
            </c:numRef>
          </c:val>
          <c:smooth val="0"/>
          <c:extLst>
            <c:ext xmlns:c16="http://schemas.microsoft.com/office/drawing/2014/chart" uri="{C3380CC4-5D6E-409C-BE32-E72D297353CC}">
              <c16:uniqueId val="{00000002-6646-4653-9A55-C87D8777331B}"/>
            </c:ext>
          </c:extLst>
        </c:ser>
        <c:ser>
          <c:idx val="3"/>
          <c:order val="3"/>
          <c:tx>
            <c:strRef>
              <c:f>'c6-6'!$F$12</c:f>
              <c:strCache>
                <c:ptCount val="1"/>
                <c:pt idx="0">
                  <c:v>Jobb 65+</c:v>
                </c:pt>
              </c:strCache>
            </c:strRef>
          </c:tx>
          <c:spPr>
            <a:ln w="28575" cap="rnd">
              <a:solidFill>
                <a:schemeClr val="accent6"/>
              </a:solidFill>
              <a:prstDash val="dash"/>
              <a:round/>
            </a:ln>
            <a:effectLst/>
          </c:spPr>
          <c:marker>
            <c:symbol val="none"/>
          </c:marker>
          <c:cat>
            <c:strRef>
              <c:f>'c6-6'!$B$14:$B$22</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6'!$F$14:$F$22</c:f>
              <c:numCache>
                <c:formatCode>0</c:formatCode>
                <c:ptCount val="9"/>
                <c:pt idx="2">
                  <c:v>1.6</c:v>
                </c:pt>
                <c:pt idx="3">
                  <c:v>2</c:v>
                </c:pt>
                <c:pt idx="4">
                  <c:v>3.48</c:v>
                </c:pt>
                <c:pt idx="5">
                  <c:v>2.97</c:v>
                </c:pt>
                <c:pt idx="6">
                  <c:v>7.69</c:v>
                </c:pt>
                <c:pt idx="7">
                  <c:v>7.79</c:v>
                </c:pt>
                <c:pt idx="8">
                  <c:v>6.14</c:v>
                </c:pt>
              </c:numCache>
            </c:numRef>
          </c:val>
          <c:smooth val="0"/>
          <c:extLst>
            <c:ext xmlns:c16="http://schemas.microsoft.com/office/drawing/2014/chart" uri="{C3380CC4-5D6E-409C-BE32-E72D297353CC}">
              <c16:uniqueId val="{00000003-6646-4653-9A55-C87D8777331B}"/>
            </c:ext>
          </c:extLst>
        </c:ser>
        <c:ser>
          <c:idx val="4"/>
          <c:order val="4"/>
          <c:tx>
            <c:strRef>
              <c:f>'c6-6'!$G$12</c:f>
              <c:strCache>
                <c:ptCount val="1"/>
                <c:pt idx="0">
                  <c:v>Ugyanolyan 65+</c:v>
                </c:pt>
              </c:strCache>
            </c:strRef>
          </c:tx>
          <c:spPr>
            <a:ln w="28575" cap="rnd">
              <a:solidFill>
                <a:schemeClr val="bg1">
                  <a:lumMod val="50000"/>
                </a:schemeClr>
              </a:solidFill>
              <a:prstDash val="dash"/>
              <a:round/>
            </a:ln>
            <a:effectLst/>
          </c:spPr>
          <c:marker>
            <c:symbol val="none"/>
          </c:marker>
          <c:cat>
            <c:strRef>
              <c:f>'c6-6'!$B$14:$B$22</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6'!$G$14:$G$22</c:f>
              <c:numCache>
                <c:formatCode>0</c:formatCode>
                <c:ptCount val="9"/>
                <c:pt idx="2">
                  <c:v>22.03</c:v>
                </c:pt>
                <c:pt idx="3">
                  <c:v>26.94</c:v>
                </c:pt>
                <c:pt idx="4">
                  <c:v>38.75</c:v>
                </c:pt>
                <c:pt idx="5">
                  <c:v>36.520000000000003</c:v>
                </c:pt>
                <c:pt idx="6">
                  <c:v>31.62</c:v>
                </c:pt>
                <c:pt idx="7">
                  <c:v>41.07</c:v>
                </c:pt>
                <c:pt idx="8">
                  <c:v>42.36</c:v>
                </c:pt>
              </c:numCache>
            </c:numRef>
          </c:val>
          <c:smooth val="0"/>
          <c:extLst>
            <c:ext xmlns:c16="http://schemas.microsoft.com/office/drawing/2014/chart" uri="{C3380CC4-5D6E-409C-BE32-E72D297353CC}">
              <c16:uniqueId val="{00000004-6646-4653-9A55-C87D8777331B}"/>
            </c:ext>
          </c:extLst>
        </c:ser>
        <c:dLbls>
          <c:showLegendKey val="0"/>
          <c:showVal val="0"/>
          <c:showCatName val="0"/>
          <c:showSerName val="0"/>
          <c:showPercent val="0"/>
          <c:showBubbleSize val="0"/>
        </c:dLbls>
        <c:marker val="1"/>
        <c:smooth val="0"/>
        <c:axId val="956157016"/>
        <c:axId val="956152696"/>
      </c:lineChart>
      <c:lineChart>
        <c:grouping val="standard"/>
        <c:varyColors val="0"/>
        <c:ser>
          <c:idx val="5"/>
          <c:order val="5"/>
          <c:tx>
            <c:strRef>
              <c:f>'c6-6'!$H$12</c:f>
              <c:strCache>
                <c:ptCount val="1"/>
                <c:pt idx="0">
                  <c:v>Rosszabb 65+</c:v>
                </c:pt>
              </c:strCache>
            </c:strRef>
          </c:tx>
          <c:spPr>
            <a:ln w="28575" cap="rnd">
              <a:solidFill>
                <a:srgbClr val="C00000"/>
              </a:solidFill>
              <a:prstDash val="dash"/>
              <a:round/>
            </a:ln>
            <a:effectLst/>
          </c:spPr>
          <c:marker>
            <c:symbol val="none"/>
          </c:marker>
          <c:cat>
            <c:strRef>
              <c:f>'c6-6'!$B$14:$B$22</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6'!$H$14:$H$22</c:f>
              <c:numCache>
                <c:formatCode>0</c:formatCode>
                <c:ptCount val="9"/>
                <c:pt idx="2">
                  <c:v>76.37</c:v>
                </c:pt>
                <c:pt idx="3">
                  <c:v>71.06</c:v>
                </c:pt>
                <c:pt idx="4">
                  <c:v>57.77</c:v>
                </c:pt>
                <c:pt idx="5">
                  <c:v>60.52</c:v>
                </c:pt>
                <c:pt idx="6">
                  <c:v>60.7</c:v>
                </c:pt>
                <c:pt idx="7">
                  <c:v>51.14</c:v>
                </c:pt>
                <c:pt idx="8">
                  <c:v>51.5</c:v>
                </c:pt>
              </c:numCache>
            </c:numRef>
          </c:val>
          <c:smooth val="0"/>
          <c:extLst>
            <c:ext xmlns:c16="http://schemas.microsoft.com/office/drawing/2014/chart" uri="{C3380CC4-5D6E-409C-BE32-E72D297353CC}">
              <c16:uniqueId val="{00000005-6646-4653-9A55-C87D8777331B}"/>
            </c:ext>
          </c:extLst>
        </c:ser>
        <c:dLbls>
          <c:showLegendKey val="0"/>
          <c:showVal val="0"/>
          <c:showCatName val="0"/>
          <c:showSerName val="0"/>
          <c:showPercent val="0"/>
          <c:showBubbleSize val="0"/>
        </c:dLbls>
        <c:marker val="1"/>
        <c:smooth val="0"/>
        <c:axId val="956180776"/>
        <c:axId val="956177896"/>
      </c:lineChart>
      <c:catAx>
        <c:axId val="9561570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56152696"/>
        <c:crosses val="autoZero"/>
        <c:auto val="1"/>
        <c:lblAlgn val="ctr"/>
        <c:lblOffset val="100"/>
        <c:noMultiLvlLbl val="0"/>
      </c:catAx>
      <c:valAx>
        <c:axId val="956152696"/>
        <c:scaling>
          <c:orientation val="minMax"/>
          <c:max val="80"/>
        </c:scaling>
        <c:delete val="0"/>
        <c:axPos val="l"/>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157016"/>
        <c:crosses val="autoZero"/>
        <c:crossBetween val="between"/>
      </c:valAx>
      <c:valAx>
        <c:axId val="956177896"/>
        <c:scaling>
          <c:orientation val="minMax"/>
          <c:max val="80"/>
          <c:min val="0"/>
        </c:scaling>
        <c:delete val="0"/>
        <c:axPos val="r"/>
        <c:numFmt formatCode="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180776"/>
        <c:crosses val="max"/>
        <c:crossBetween val="between"/>
      </c:valAx>
      <c:catAx>
        <c:axId val="956180776"/>
        <c:scaling>
          <c:orientation val="minMax"/>
        </c:scaling>
        <c:delete val="1"/>
        <c:axPos val="b"/>
        <c:numFmt formatCode="General" sourceLinked="1"/>
        <c:majorTickMark val="out"/>
        <c:minorTickMark val="none"/>
        <c:tickLblPos val="nextTo"/>
        <c:crossAx val="956177896"/>
        <c:crosses val="autoZero"/>
        <c:auto val="1"/>
        <c:lblAlgn val="ctr"/>
        <c:lblOffset val="100"/>
        <c:noMultiLvlLbl val="0"/>
      </c:catAx>
      <c:spPr>
        <a:noFill/>
        <a:ln>
          <a:noFill/>
        </a:ln>
        <a:effectLst/>
      </c:spPr>
    </c:plotArea>
    <c:legend>
      <c:legendPos val="b"/>
      <c:layout>
        <c:manualLayout>
          <c:xMode val="edge"/>
          <c:yMode val="edge"/>
          <c:x val="1.2832495516204814E-2"/>
          <c:y val="0.85000173689512626"/>
          <c:w val="0.98395938060474408"/>
          <c:h val="0.1073779903212160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8022634974226879"/>
        </c:manualLayout>
      </c:layout>
      <c:lineChart>
        <c:grouping val="standard"/>
        <c:varyColors val="0"/>
        <c:ser>
          <c:idx val="0"/>
          <c:order val="0"/>
          <c:tx>
            <c:strRef>
              <c:f>'c6-6'!$C$13</c:f>
              <c:strCache>
                <c:ptCount val="1"/>
                <c:pt idx="0">
                  <c:v>Better</c:v>
                </c:pt>
              </c:strCache>
            </c:strRef>
          </c:tx>
          <c:spPr>
            <a:ln w="28575" cap="rnd">
              <a:solidFill>
                <a:schemeClr val="accent6"/>
              </a:solidFill>
              <a:round/>
            </a:ln>
            <a:effectLst/>
          </c:spPr>
          <c:marker>
            <c:symbol val="none"/>
          </c:marker>
          <c:cat>
            <c:strRef>
              <c:f>'c6-6'!$A$14:$A$22</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6'!$C$14:$C$22</c:f>
              <c:numCache>
                <c:formatCode>0</c:formatCode>
                <c:ptCount val="9"/>
                <c:pt idx="0">
                  <c:v>23.46</c:v>
                </c:pt>
                <c:pt idx="1">
                  <c:v>14.48</c:v>
                </c:pt>
                <c:pt idx="2">
                  <c:v>11.34</c:v>
                </c:pt>
                <c:pt idx="3">
                  <c:v>13.81</c:v>
                </c:pt>
                <c:pt idx="4">
                  <c:v>13.29</c:v>
                </c:pt>
                <c:pt idx="5">
                  <c:v>17.13</c:v>
                </c:pt>
                <c:pt idx="6">
                  <c:v>17.5</c:v>
                </c:pt>
                <c:pt idx="7">
                  <c:v>18.36</c:v>
                </c:pt>
                <c:pt idx="8">
                  <c:v>21.31</c:v>
                </c:pt>
              </c:numCache>
            </c:numRef>
          </c:val>
          <c:smooth val="0"/>
          <c:extLst>
            <c:ext xmlns:c16="http://schemas.microsoft.com/office/drawing/2014/chart" uri="{C3380CC4-5D6E-409C-BE32-E72D297353CC}">
              <c16:uniqueId val="{00000000-A945-4B9F-907B-B9BA39AC044D}"/>
            </c:ext>
          </c:extLst>
        </c:ser>
        <c:ser>
          <c:idx val="1"/>
          <c:order val="1"/>
          <c:tx>
            <c:strRef>
              <c:f>'c6-6'!$D$13</c:f>
              <c:strCache>
                <c:ptCount val="1"/>
                <c:pt idx="0">
                  <c:v>Same</c:v>
                </c:pt>
              </c:strCache>
            </c:strRef>
          </c:tx>
          <c:spPr>
            <a:ln w="28575" cap="rnd">
              <a:solidFill>
                <a:schemeClr val="bg1">
                  <a:lumMod val="50000"/>
                </a:schemeClr>
              </a:solidFill>
              <a:round/>
            </a:ln>
            <a:effectLst/>
          </c:spPr>
          <c:marker>
            <c:symbol val="none"/>
          </c:marker>
          <c:cat>
            <c:strRef>
              <c:f>'c6-6'!$A$14:$A$22</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6'!$D$14:$D$22</c:f>
              <c:numCache>
                <c:formatCode>0</c:formatCode>
                <c:ptCount val="9"/>
                <c:pt idx="0">
                  <c:v>48.72</c:v>
                </c:pt>
                <c:pt idx="1">
                  <c:v>32.340000000000003</c:v>
                </c:pt>
                <c:pt idx="2">
                  <c:v>31.6</c:v>
                </c:pt>
                <c:pt idx="3">
                  <c:v>31.12</c:v>
                </c:pt>
                <c:pt idx="4">
                  <c:v>38.71</c:v>
                </c:pt>
                <c:pt idx="5">
                  <c:v>40.43</c:v>
                </c:pt>
                <c:pt idx="6">
                  <c:v>36.21</c:v>
                </c:pt>
                <c:pt idx="7">
                  <c:v>42.64</c:v>
                </c:pt>
                <c:pt idx="8">
                  <c:v>44.15</c:v>
                </c:pt>
              </c:numCache>
            </c:numRef>
          </c:val>
          <c:smooth val="0"/>
          <c:extLst>
            <c:ext xmlns:c16="http://schemas.microsoft.com/office/drawing/2014/chart" uri="{C3380CC4-5D6E-409C-BE32-E72D297353CC}">
              <c16:uniqueId val="{00000001-A945-4B9F-907B-B9BA39AC044D}"/>
            </c:ext>
          </c:extLst>
        </c:ser>
        <c:ser>
          <c:idx val="2"/>
          <c:order val="2"/>
          <c:tx>
            <c:strRef>
              <c:f>'c6-6'!$E$13</c:f>
              <c:strCache>
                <c:ptCount val="1"/>
                <c:pt idx="0">
                  <c:v>Worse</c:v>
                </c:pt>
              </c:strCache>
            </c:strRef>
          </c:tx>
          <c:spPr>
            <a:ln w="28575" cap="rnd">
              <a:solidFill>
                <a:schemeClr val="accent3"/>
              </a:solidFill>
              <a:round/>
            </a:ln>
            <a:effectLst/>
          </c:spPr>
          <c:marker>
            <c:symbol val="none"/>
          </c:marker>
          <c:cat>
            <c:strRef>
              <c:f>'c6-6'!$A$14:$A$22</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6'!$E$14:$E$22</c:f>
              <c:numCache>
                <c:formatCode>0</c:formatCode>
                <c:ptCount val="9"/>
                <c:pt idx="0">
                  <c:v>27.82</c:v>
                </c:pt>
                <c:pt idx="1">
                  <c:v>53.18</c:v>
                </c:pt>
                <c:pt idx="2">
                  <c:v>57.06</c:v>
                </c:pt>
                <c:pt idx="3">
                  <c:v>55.08</c:v>
                </c:pt>
                <c:pt idx="4">
                  <c:v>47.99</c:v>
                </c:pt>
                <c:pt idx="5">
                  <c:v>42.44</c:v>
                </c:pt>
                <c:pt idx="6">
                  <c:v>46.29</c:v>
                </c:pt>
                <c:pt idx="7">
                  <c:v>39.01</c:v>
                </c:pt>
                <c:pt idx="8">
                  <c:v>34.53</c:v>
                </c:pt>
              </c:numCache>
            </c:numRef>
          </c:val>
          <c:smooth val="0"/>
          <c:extLst>
            <c:ext xmlns:c16="http://schemas.microsoft.com/office/drawing/2014/chart" uri="{C3380CC4-5D6E-409C-BE32-E72D297353CC}">
              <c16:uniqueId val="{00000002-A945-4B9F-907B-B9BA39AC044D}"/>
            </c:ext>
          </c:extLst>
        </c:ser>
        <c:ser>
          <c:idx val="3"/>
          <c:order val="3"/>
          <c:tx>
            <c:strRef>
              <c:f>'c6-6'!$F$13</c:f>
              <c:strCache>
                <c:ptCount val="1"/>
                <c:pt idx="0">
                  <c:v>Better 65+</c:v>
                </c:pt>
              </c:strCache>
            </c:strRef>
          </c:tx>
          <c:spPr>
            <a:ln w="28575" cap="rnd">
              <a:solidFill>
                <a:schemeClr val="accent6"/>
              </a:solidFill>
              <a:prstDash val="dash"/>
              <a:round/>
            </a:ln>
            <a:effectLst/>
          </c:spPr>
          <c:marker>
            <c:symbol val="none"/>
          </c:marker>
          <c:cat>
            <c:strRef>
              <c:f>'c6-6'!$A$14:$A$22</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6'!$F$14:$F$22</c:f>
              <c:numCache>
                <c:formatCode>0</c:formatCode>
                <c:ptCount val="9"/>
                <c:pt idx="2">
                  <c:v>1.6</c:v>
                </c:pt>
                <c:pt idx="3">
                  <c:v>2</c:v>
                </c:pt>
                <c:pt idx="4">
                  <c:v>3.48</c:v>
                </c:pt>
                <c:pt idx="5">
                  <c:v>2.97</c:v>
                </c:pt>
                <c:pt idx="6">
                  <c:v>7.69</c:v>
                </c:pt>
                <c:pt idx="7">
                  <c:v>7.79</c:v>
                </c:pt>
                <c:pt idx="8">
                  <c:v>6.14</c:v>
                </c:pt>
              </c:numCache>
            </c:numRef>
          </c:val>
          <c:smooth val="0"/>
          <c:extLst>
            <c:ext xmlns:c16="http://schemas.microsoft.com/office/drawing/2014/chart" uri="{C3380CC4-5D6E-409C-BE32-E72D297353CC}">
              <c16:uniqueId val="{00000003-A945-4B9F-907B-B9BA39AC044D}"/>
            </c:ext>
          </c:extLst>
        </c:ser>
        <c:ser>
          <c:idx val="4"/>
          <c:order val="4"/>
          <c:tx>
            <c:strRef>
              <c:f>'c6-6'!$G$13</c:f>
              <c:strCache>
                <c:ptCount val="1"/>
                <c:pt idx="0">
                  <c:v>Same 65+</c:v>
                </c:pt>
              </c:strCache>
            </c:strRef>
          </c:tx>
          <c:spPr>
            <a:ln w="28575" cap="rnd">
              <a:solidFill>
                <a:schemeClr val="bg1">
                  <a:lumMod val="50000"/>
                </a:schemeClr>
              </a:solidFill>
              <a:prstDash val="dash"/>
              <a:round/>
            </a:ln>
            <a:effectLst/>
          </c:spPr>
          <c:marker>
            <c:symbol val="none"/>
          </c:marker>
          <c:cat>
            <c:strRef>
              <c:f>'c6-6'!$A$14:$A$22</c:f>
              <c:strCache>
                <c:ptCount val="9"/>
                <c:pt idx="0">
                  <c:v>2022. Jan.</c:v>
                </c:pt>
                <c:pt idx="1">
                  <c:v>2022. Apr.</c:v>
                </c:pt>
                <c:pt idx="2">
                  <c:v>2022. Jul.</c:v>
                </c:pt>
                <c:pt idx="3">
                  <c:v>2022. Nov.</c:v>
                </c:pt>
                <c:pt idx="4">
                  <c:v>2023. Feb.</c:v>
                </c:pt>
                <c:pt idx="5">
                  <c:v>2023. May</c:v>
                </c:pt>
                <c:pt idx="6">
                  <c:v>2023. Aug.</c:v>
                </c:pt>
                <c:pt idx="7">
                  <c:v>2023. Dec.</c:v>
                </c:pt>
                <c:pt idx="8">
                  <c:v>2024. Mar.</c:v>
                </c:pt>
              </c:strCache>
            </c:strRef>
          </c:cat>
          <c:val>
            <c:numRef>
              <c:f>'c6-6'!$G$14:$G$22</c:f>
              <c:numCache>
                <c:formatCode>0</c:formatCode>
                <c:ptCount val="9"/>
                <c:pt idx="2">
                  <c:v>22.03</c:v>
                </c:pt>
                <c:pt idx="3">
                  <c:v>26.94</c:v>
                </c:pt>
                <c:pt idx="4">
                  <c:v>38.75</c:v>
                </c:pt>
                <c:pt idx="5">
                  <c:v>36.520000000000003</c:v>
                </c:pt>
                <c:pt idx="6">
                  <c:v>31.62</c:v>
                </c:pt>
                <c:pt idx="7">
                  <c:v>41.07</c:v>
                </c:pt>
                <c:pt idx="8">
                  <c:v>42.36</c:v>
                </c:pt>
              </c:numCache>
            </c:numRef>
          </c:val>
          <c:smooth val="0"/>
          <c:extLst>
            <c:ext xmlns:c16="http://schemas.microsoft.com/office/drawing/2014/chart" uri="{C3380CC4-5D6E-409C-BE32-E72D297353CC}">
              <c16:uniqueId val="{00000004-A945-4B9F-907B-B9BA39AC044D}"/>
            </c:ext>
          </c:extLst>
        </c:ser>
        <c:dLbls>
          <c:showLegendKey val="0"/>
          <c:showVal val="0"/>
          <c:showCatName val="0"/>
          <c:showSerName val="0"/>
          <c:showPercent val="0"/>
          <c:showBubbleSize val="0"/>
        </c:dLbls>
        <c:marker val="1"/>
        <c:smooth val="0"/>
        <c:axId val="956157016"/>
        <c:axId val="956152696"/>
      </c:lineChart>
      <c:lineChart>
        <c:grouping val="standard"/>
        <c:varyColors val="0"/>
        <c:ser>
          <c:idx val="5"/>
          <c:order val="5"/>
          <c:tx>
            <c:strRef>
              <c:f>'c6-6'!$H$13</c:f>
              <c:strCache>
                <c:ptCount val="1"/>
                <c:pt idx="0">
                  <c:v>Worse 65+</c:v>
                </c:pt>
              </c:strCache>
            </c:strRef>
          </c:tx>
          <c:spPr>
            <a:ln w="28575" cap="rnd">
              <a:solidFill>
                <a:srgbClr val="C00000"/>
              </a:solidFill>
              <a:prstDash val="dash"/>
              <a:round/>
            </a:ln>
            <a:effectLst/>
          </c:spPr>
          <c:marker>
            <c:symbol val="none"/>
          </c:marker>
          <c:cat>
            <c:strRef>
              <c:f>'c6-6'!$B$14:$B$22</c:f>
              <c:strCache>
                <c:ptCount val="9"/>
                <c:pt idx="0">
                  <c:v>2022. jan.</c:v>
                </c:pt>
                <c:pt idx="1">
                  <c:v>2022. ápr.</c:v>
                </c:pt>
                <c:pt idx="2">
                  <c:v>2022. júl.</c:v>
                </c:pt>
                <c:pt idx="3">
                  <c:v>2022. nov.</c:v>
                </c:pt>
                <c:pt idx="4">
                  <c:v>2023. feb.</c:v>
                </c:pt>
                <c:pt idx="5">
                  <c:v>2023. máj.</c:v>
                </c:pt>
                <c:pt idx="6">
                  <c:v>2023. aug.</c:v>
                </c:pt>
                <c:pt idx="7">
                  <c:v>2023. dec.</c:v>
                </c:pt>
                <c:pt idx="8">
                  <c:v>2024. már.</c:v>
                </c:pt>
              </c:strCache>
            </c:strRef>
          </c:cat>
          <c:val>
            <c:numRef>
              <c:f>'c6-6'!$H$14:$H$22</c:f>
              <c:numCache>
                <c:formatCode>0</c:formatCode>
                <c:ptCount val="9"/>
                <c:pt idx="2">
                  <c:v>76.37</c:v>
                </c:pt>
                <c:pt idx="3">
                  <c:v>71.06</c:v>
                </c:pt>
                <c:pt idx="4">
                  <c:v>57.77</c:v>
                </c:pt>
                <c:pt idx="5">
                  <c:v>60.52</c:v>
                </c:pt>
                <c:pt idx="6">
                  <c:v>60.7</c:v>
                </c:pt>
                <c:pt idx="7">
                  <c:v>51.14</c:v>
                </c:pt>
                <c:pt idx="8">
                  <c:v>51.5</c:v>
                </c:pt>
              </c:numCache>
            </c:numRef>
          </c:val>
          <c:smooth val="0"/>
          <c:extLst>
            <c:ext xmlns:c16="http://schemas.microsoft.com/office/drawing/2014/chart" uri="{C3380CC4-5D6E-409C-BE32-E72D297353CC}">
              <c16:uniqueId val="{00000005-A945-4B9F-907B-B9BA39AC044D}"/>
            </c:ext>
          </c:extLst>
        </c:ser>
        <c:dLbls>
          <c:showLegendKey val="0"/>
          <c:showVal val="0"/>
          <c:showCatName val="0"/>
          <c:showSerName val="0"/>
          <c:showPercent val="0"/>
          <c:showBubbleSize val="0"/>
        </c:dLbls>
        <c:marker val="1"/>
        <c:smooth val="0"/>
        <c:axId val="956180776"/>
        <c:axId val="956177896"/>
      </c:lineChart>
      <c:catAx>
        <c:axId val="9561570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56152696"/>
        <c:crosses val="autoZero"/>
        <c:auto val="1"/>
        <c:lblAlgn val="ctr"/>
        <c:lblOffset val="100"/>
        <c:noMultiLvlLbl val="0"/>
      </c:catAx>
      <c:valAx>
        <c:axId val="956152696"/>
        <c:scaling>
          <c:orientation val="minMax"/>
          <c:max val="80"/>
        </c:scaling>
        <c:delete val="0"/>
        <c:axPos val="l"/>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157016"/>
        <c:crosses val="autoZero"/>
        <c:crossBetween val="between"/>
      </c:valAx>
      <c:valAx>
        <c:axId val="956177896"/>
        <c:scaling>
          <c:orientation val="minMax"/>
          <c:max val="80"/>
          <c:min val="0"/>
        </c:scaling>
        <c:delete val="0"/>
        <c:axPos val="r"/>
        <c:numFmt formatCode="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180776"/>
        <c:crosses val="max"/>
        <c:crossBetween val="between"/>
      </c:valAx>
      <c:catAx>
        <c:axId val="956180776"/>
        <c:scaling>
          <c:orientation val="minMax"/>
        </c:scaling>
        <c:delete val="1"/>
        <c:axPos val="b"/>
        <c:numFmt formatCode="General" sourceLinked="1"/>
        <c:majorTickMark val="out"/>
        <c:minorTickMark val="none"/>
        <c:tickLblPos val="nextTo"/>
        <c:crossAx val="956177896"/>
        <c:crosses val="autoZero"/>
        <c:auto val="1"/>
        <c:lblAlgn val="ctr"/>
        <c:lblOffset val="100"/>
        <c:noMultiLvlLbl val="0"/>
      </c:catAx>
      <c:spPr>
        <a:noFill/>
        <a:ln>
          <a:noFill/>
        </a:ln>
        <a:effectLst/>
      </c:spPr>
    </c:plotArea>
    <c:legend>
      <c:legendPos val="b"/>
      <c:layout>
        <c:manualLayout>
          <c:xMode val="edge"/>
          <c:yMode val="edge"/>
          <c:x val="1.2832495516204814E-2"/>
          <c:y val="0.85000173689512626"/>
          <c:w val="0.98395938060474408"/>
          <c:h val="0.1073779903212160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5774603856900025"/>
        </c:manualLayout>
      </c:layout>
      <c:barChart>
        <c:barDir val="col"/>
        <c:grouping val="clustered"/>
        <c:varyColors val="0"/>
        <c:ser>
          <c:idx val="1"/>
          <c:order val="0"/>
          <c:tx>
            <c:strRef>
              <c:f>'c6-7'!$C$12</c:f>
              <c:strCache>
                <c:ptCount val="1"/>
                <c:pt idx="0">
                  <c:v>2022. július</c:v>
                </c:pt>
              </c:strCache>
            </c:strRef>
          </c:tx>
          <c:spPr>
            <a:solidFill>
              <a:srgbClr val="002060"/>
            </a:solidFill>
            <a:ln>
              <a:noFill/>
            </a:ln>
            <a:effectLst/>
          </c:spPr>
          <c:invertIfNegative val="0"/>
          <c:cat>
            <c:strRef>
              <c:f>'c6-7'!$A$14:$A$19</c:f>
              <c:strCache>
                <c:ptCount val="6"/>
                <c:pt idx="0">
                  <c:v>0-200</c:v>
                </c:pt>
                <c:pt idx="1">
                  <c:v>2-300 </c:v>
                </c:pt>
                <c:pt idx="2">
                  <c:v>3-400</c:v>
                </c:pt>
                <c:pt idx="3">
                  <c:v>4-500 </c:v>
                </c:pt>
                <c:pt idx="4">
                  <c:v>5-750</c:v>
                </c:pt>
                <c:pt idx="5">
                  <c:v>750-</c:v>
                </c:pt>
              </c:strCache>
            </c:strRef>
          </c:cat>
          <c:val>
            <c:numRef>
              <c:f>'c6-7'!$C$14:$C$19</c:f>
              <c:numCache>
                <c:formatCode>0.0</c:formatCode>
                <c:ptCount val="6"/>
                <c:pt idx="0">
                  <c:v>15.37795</c:v>
                </c:pt>
                <c:pt idx="1">
                  <c:v>9.591386</c:v>
                </c:pt>
                <c:pt idx="2">
                  <c:v>11.4559</c:v>
                </c:pt>
                <c:pt idx="3">
                  <c:v>10.897119999999999</c:v>
                </c:pt>
                <c:pt idx="4">
                  <c:v>14.82375</c:v>
                </c:pt>
                <c:pt idx="5">
                  <c:v>17.793119999999998</c:v>
                </c:pt>
              </c:numCache>
            </c:numRef>
          </c:val>
          <c:extLst>
            <c:ext xmlns:c16="http://schemas.microsoft.com/office/drawing/2014/chart" uri="{C3380CC4-5D6E-409C-BE32-E72D297353CC}">
              <c16:uniqueId val="{00000000-AD54-4080-84C1-9D82FA3822AC}"/>
            </c:ext>
          </c:extLst>
        </c:ser>
        <c:ser>
          <c:idx val="0"/>
          <c:order val="1"/>
          <c:tx>
            <c:strRef>
              <c:f>'c6-7'!$B$12</c:f>
              <c:strCache>
                <c:ptCount val="1"/>
                <c:pt idx="0">
                  <c:v>2024. március</c:v>
                </c:pt>
              </c:strCache>
            </c:strRef>
          </c:tx>
          <c:spPr>
            <a:solidFill>
              <a:srgbClr val="8D0B01"/>
            </a:solidFill>
            <a:ln>
              <a:noFill/>
            </a:ln>
            <a:effectLst/>
          </c:spPr>
          <c:invertIfNegative val="0"/>
          <c:cat>
            <c:strRef>
              <c:f>'c6-7'!$A$14:$A$19</c:f>
              <c:strCache>
                <c:ptCount val="6"/>
                <c:pt idx="0">
                  <c:v>0-200</c:v>
                </c:pt>
                <c:pt idx="1">
                  <c:v>2-300 </c:v>
                </c:pt>
                <c:pt idx="2">
                  <c:v>3-400</c:v>
                </c:pt>
                <c:pt idx="3">
                  <c:v>4-500 </c:v>
                </c:pt>
                <c:pt idx="4">
                  <c:v>5-750</c:v>
                </c:pt>
                <c:pt idx="5">
                  <c:v>750-</c:v>
                </c:pt>
              </c:strCache>
            </c:strRef>
          </c:cat>
          <c:val>
            <c:numRef>
              <c:f>'c6-7'!$B$14:$B$19</c:f>
              <c:numCache>
                <c:formatCode>0.0</c:formatCode>
                <c:ptCount val="6"/>
                <c:pt idx="0">
                  <c:v>17.468019999999999</c:v>
                </c:pt>
                <c:pt idx="1">
                  <c:v>17.81034</c:v>
                </c:pt>
                <c:pt idx="2">
                  <c:v>13.62495</c:v>
                </c:pt>
                <c:pt idx="3">
                  <c:v>14.873799999999999</c:v>
                </c:pt>
                <c:pt idx="4">
                  <c:v>16.523689999999998</c:v>
                </c:pt>
                <c:pt idx="5">
                  <c:v>28.366859999999999</c:v>
                </c:pt>
              </c:numCache>
            </c:numRef>
          </c:val>
          <c:extLst>
            <c:ext xmlns:c16="http://schemas.microsoft.com/office/drawing/2014/chart" uri="{C3380CC4-5D6E-409C-BE32-E72D297353CC}">
              <c16:uniqueId val="{00000001-AD54-4080-84C1-9D82FA3822AC}"/>
            </c:ext>
          </c:extLst>
        </c:ser>
        <c:dLbls>
          <c:showLegendKey val="0"/>
          <c:showVal val="0"/>
          <c:showCatName val="0"/>
          <c:showSerName val="0"/>
          <c:showPercent val="0"/>
          <c:showBubbleSize val="0"/>
        </c:dLbls>
        <c:gapWidth val="219"/>
        <c:axId val="931248592"/>
        <c:axId val="931249672"/>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AD54-4080-84C1-9D82FA3822AC}"/>
            </c:ext>
          </c:extLst>
        </c:ser>
        <c:dLbls>
          <c:showLegendKey val="0"/>
          <c:showVal val="0"/>
          <c:showCatName val="0"/>
          <c:showSerName val="0"/>
          <c:showPercent val="0"/>
          <c:showBubbleSize val="0"/>
        </c:dLbls>
        <c:marker val="1"/>
        <c:smooth val="0"/>
        <c:axId val="923014904"/>
        <c:axId val="923016344"/>
      </c:lineChart>
      <c:catAx>
        <c:axId val="931248592"/>
        <c:scaling>
          <c:orientation val="minMax"/>
        </c:scaling>
        <c:delete val="0"/>
        <c:axPos val="b"/>
        <c:title>
          <c:tx>
            <c:rich>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Havi nettó jövedelem, ezer forint</a:t>
                </a:r>
              </a:p>
            </c:rich>
          </c:tx>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1249672"/>
        <c:crosses val="autoZero"/>
        <c:auto val="1"/>
        <c:lblAlgn val="ctr"/>
        <c:lblOffset val="100"/>
        <c:noMultiLvlLbl val="0"/>
      </c:catAx>
      <c:valAx>
        <c:axId val="93124967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1248592"/>
        <c:crosses val="autoZero"/>
        <c:crossBetween val="between"/>
      </c:valAx>
      <c:valAx>
        <c:axId val="923016344"/>
        <c:scaling>
          <c:orientation val="minMax"/>
          <c:max val="30"/>
        </c:scaling>
        <c:delete val="0"/>
        <c:axPos val="r"/>
        <c:numFmt formatCode="General"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3014904"/>
        <c:crosses val="max"/>
        <c:crossBetween val="between"/>
      </c:valAx>
      <c:catAx>
        <c:axId val="923014904"/>
        <c:scaling>
          <c:orientation val="minMax"/>
        </c:scaling>
        <c:delete val="1"/>
        <c:axPos val="b"/>
        <c:majorTickMark val="out"/>
        <c:minorTickMark val="none"/>
        <c:tickLblPos val="nextTo"/>
        <c:crossAx val="923016344"/>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1.2832495516204814E-2"/>
          <c:y val="0.90735401396463677"/>
          <c:w val="0.98395938060474408"/>
          <c:h val="7.444818841838329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5774603856900025"/>
        </c:manualLayout>
      </c:layout>
      <c:barChart>
        <c:barDir val="col"/>
        <c:grouping val="clustered"/>
        <c:varyColors val="0"/>
        <c:ser>
          <c:idx val="1"/>
          <c:order val="0"/>
          <c:tx>
            <c:strRef>
              <c:f>'c6-7'!$C$13</c:f>
              <c:strCache>
                <c:ptCount val="1"/>
                <c:pt idx="0">
                  <c:v>2022 July</c:v>
                </c:pt>
              </c:strCache>
            </c:strRef>
          </c:tx>
          <c:spPr>
            <a:solidFill>
              <a:srgbClr val="002060"/>
            </a:solidFill>
            <a:ln>
              <a:noFill/>
            </a:ln>
            <a:effectLst/>
          </c:spPr>
          <c:invertIfNegative val="0"/>
          <c:cat>
            <c:strRef>
              <c:f>'c6-7'!$A$14:$A$19</c:f>
              <c:strCache>
                <c:ptCount val="6"/>
                <c:pt idx="0">
                  <c:v>0-200</c:v>
                </c:pt>
                <c:pt idx="1">
                  <c:v>2-300 </c:v>
                </c:pt>
                <c:pt idx="2">
                  <c:v>3-400</c:v>
                </c:pt>
                <c:pt idx="3">
                  <c:v>4-500 </c:v>
                </c:pt>
                <c:pt idx="4">
                  <c:v>5-750</c:v>
                </c:pt>
                <c:pt idx="5">
                  <c:v>750-</c:v>
                </c:pt>
              </c:strCache>
            </c:strRef>
          </c:cat>
          <c:val>
            <c:numRef>
              <c:f>'c6-7'!$C$14:$C$19</c:f>
              <c:numCache>
                <c:formatCode>0.0</c:formatCode>
                <c:ptCount val="6"/>
                <c:pt idx="0">
                  <c:v>15.37795</c:v>
                </c:pt>
                <c:pt idx="1">
                  <c:v>9.591386</c:v>
                </c:pt>
                <c:pt idx="2">
                  <c:v>11.4559</c:v>
                </c:pt>
                <c:pt idx="3">
                  <c:v>10.897119999999999</c:v>
                </c:pt>
                <c:pt idx="4">
                  <c:v>14.82375</c:v>
                </c:pt>
                <c:pt idx="5">
                  <c:v>17.793119999999998</c:v>
                </c:pt>
              </c:numCache>
            </c:numRef>
          </c:val>
          <c:extLst>
            <c:ext xmlns:c16="http://schemas.microsoft.com/office/drawing/2014/chart" uri="{C3380CC4-5D6E-409C-BE32-E72D297353CC}">
              <c16:uniqueId val="{00000000-BA66-4592-9177-2351C57E8C7B}"/>
            </c:ext>
          </c:extLst>
        </c:ser>
        <c:ser>
          <c:idx val="0"/>
          <c:order val="1"/>
          <c:tx>
            <c:strRef>
              <c:f>'c6-7'!$B$13</c:f>
              <c:strCache>
                <c:ptCount val="1"/>
                <c:pt idx="0">
                  <c:v>2024 March</c:v>
                </c:pt>
              </c:strCache>
            </c:strRef>
          </c:tx>
          <c:spPr>
            <a:solidFill>
              <a:srgbClr val="8D0B01"/>
            </a:solidFill>
            <a:ln>
              <a:noFill/>
            </a:ln>
            <a:effectLst/>
          </c:spPr>
          <c:invertIfNegative val="0"/>
          <c:cat>
            <c:strRef>
              <c:f>'c6-7'!$A$14:$A$19</c:f>
              <c:strCache>
                <c:ptCount val="6"/>
                <c:pt idx="0">
                  <c:v>0-200</c:v>
                </c:pt>
                <c:pt idx="1">
                  <c:v>2-300 </c:v>
                </c:pt>
                <c:pt idx="2">
                  <c:v>3-400</c:v>
                </c:pt>
                <c:pt idx="3">
                  <c:v>4-500 </c:v>
                </c:pt>
                <c:pt idx="4">
                  <c:v>5-750</c:v>
                </c:pt>
                <c:pt idx="5">
                  <c:v>750-</c:v>
                </c:pt>
              </c:strCache>
            </c:strRef>
          </c:cat>
          <c:val>
            <c:numRef>
              <c:f>'c6-7'!$B$14:$B$19</c:f>
              <c:numCache>
                <c:formatCode>0.0</c:formatCode>
                <c:ptCount val="6"/>
                <c:pt idx="0">
                  <c:v>17.468019999999999</c:v>
                </c:pt>
                <c:pt idx="1">
                  <c:v>17.81034</c:v>
                </c:pt>
                <c:pt idx="2">
                  <c:v>13.62495</c:v>
                </c:pt>
                <c:pt idx="3">
                  <c:v>14.873799999999999</c:v>
                </c:pt>
                <c:pt idx="4">
                  <c:v>16.523689999999998</c:v>
                </c:pt>
                <c:pt idx="5">
                  <c:v>28.366859999999999</c:v>
                </c:pt>
              </c:numCache>
            </c:numRef>
          </c:val>
          <c:extLst>
            <c:ext xmlns:c16="http://schemas.microsoft.com/office/drawing/2014/chart" uri="{C3380CC4-5D6E-409C-BE32-E72D297353CC}">
              <c16:uniqueId val="{00000001-BA66-4592-9177-2351C57E8C7B}"/>
            </c:ext>
          </c:extLst>
        </c:ser>
        <c:dLbls>
          <c:showLegendKey val="0"/>
          <c:showVal val="0"/>
          <c:showCatName val="0"/>
          <c:showSerName val="0"/>
          <c:showPercent val="0"/>
          <c:showBubbleSize val="0"/>
        </c:dLbls>
        <c:gapWidth val="219"/>
        <c:axId val="931248592"/>
        <c:axId val="931249672"/>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BA66-4592-9177-2351C57E8C7B}"/>
            </c:ext>
          </c:extLst>
        </c:ser>
        <c:dLbls>
          <c:showLegendKey val="0"/>
          <c:showVal val="0"/>
          <c:showCatName val="0"/>
          <c:showSerName val="0"/>
          <c:showPercent val="0"/>
          <c:showBubbleSize val="0"/>
        </c:dLbls>
        <c:marker val="1"/>
        <c:smooth val="0"/>
        <c:axId val="923014904"/>
        <c:axId val="923016344"/>
      </c:lineChart>
      <c:catAx>
        <c:axId val="931248592"/>
        <c:scaling>
          <c:orientation val="minMax"/>
        </c:scaling>
        <c:delete val="0"/>
        <c:axPos val="b"/>
        <c:title>
          <c:tx>
            <c:rich>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Monthly net income, thousand HUF</a:t>
                </a:r>
              </a:p>
            </c:rich>
          </c:tx>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1249672"/>
        <c:crosses val="autoZero"/>
        <c:auto val="1"/>
        <c:lblAlgn val="ctr"/>
        <c:lblOffset val="100"/>
        <c:noMultiLvlLbl val="0"/>
      </c:catAx>
      <c:valAx>
        <c:axId val="93124967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1248592"/>
        <c:crosses val="autoZero"/>
        <c:crossBetween val="between"/>
      </c:valAx>
      <c:valAx>
        <c:axId val="923016344"/>
        <c:scaling>
          <c:orientation val="minMax"/>
          <c:max val="30"/>
        </c:scaling>
        <c:delete val="0"/>
        <c:axPos val="r"/>
        <c:numFmt formatCode="General"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3014904"/>
        <c:crosses val="max"/>
        <c:crossBetween val="between"/>
      </c:valAx>
      <c:catAx>
        <c:axId val="923014904"/>
        <c:scaling>
          <c:orientation val="minMax"/>
        </c:scaling>
        <c:delete val="1"/>
        <c:axPos val="b"/>
        <c:majorTickMark val="out"/>
        <c:minorTickMark val="none"/>
        <c:tickLblPos val="nextTo"/>
        <c:crossAx val="923016344"/>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1.2832495516204814E-2"/>
          <c:y val="0.90735401396463677"/>
          <c:w val="0.98395938060474408"/>
          <c:h val="7.444818841838329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80548131548830548"/>
        </c:manualLayout>
      </c:layout>
      <c:barChart>
        <c:barDir val="col"/>
        <c:grouping val="clustered"/>
        <c:varyColors val="0"/>
        <c:ser>
          <c:idx val="1"/>
          <c:order val="0"/>
          <c:tx>
            <c:strRef>
              <c:f>'c6-8'!$B$12</c:f>
              <c:strCache>
                <c:ptCount val="1"/>
                <c:pt idx="0">
                  <c:v>2021. július</c:v>
                </c:pt>
              </c:strCache>
            </c:strRef>
          </c:tx>
          <c:spPr>
            <a:solidFill>
              <a:srgbClr val="002060"/>
            </a:solidFill>
            <a:ln>
              <a:noFill/>
            </a:ln>
            <a:effectLst/>
          </c:spPr>
          <c:invertIfNegative val="0"/>
          <c:cat>
            <c:strRef>
              <c:f>'c6-8'!$C$10:$J$10</c:f>
              <c:strCache>
                <c:ptCount val="8"/>
                <c:pt idx="0">
                  <c:v>Nincs
 megtakarítása</c:v>
                </c:pt>
                <c:pt idx="1">
                  <c:v>0 - 0,5</c:v>
                </c:pt>
                <c:pt idx="2">
                  <c:v>0,5-1</c:v>
                </c:pt>
                <c:pt idx="3">
                  <c:v>1 – 1,9</c:v>
                </c:pt>
                <c:pt idx="4">
                  <c:v>2 – 2,9</c:v>
                </c:pt>
                <c:pt idx="5">
                  <c:v>3 – 4,9</c:v>
                </c:pt>
                <c:pt idx="6">
                  <c:v>5 – 9,9</c:v>
                </c:pt>
                <c:pt idx="7">
                  <c:v>10 -</c:v>
                </c:pt>
              </c:strCache>
            </c:strRef>
          </c:cat>
          <c:val>
            <c:numRef>
              <c:f>'c6-8'!$C$12:$J$12</c:f>
              <c:numCache>
                <c:formatCode>0.0</c:formatCode>
                <c:ptCount val="8"/>
                <c:pt idx="0">
                  <c:v>43.301199364176625</c:v>
                </c:pt>
                <c:pt idx="1">
                  <c:v>15.006617128287896</c:v>
                </c:pt>
                <c:pt idx="2">
                  <c:v>8.0493914361573218</c:v>
                </c:pt>
                <c:pt idx="3">
                  <c:v>9.1225863813364025</c:v>
                </c:pt>
                <c:pt idx="4">
                  <c:v>4.3861107993228137</c:v>
                </c:pt>
                <c:pt idx="5">
                  <c:v>6.266347175010603</c:v>
                </c:pt>
                <c:pt idx="6">
                  <c:v>5.3464454801654497</c:v>
                </c:pt>
                <c:pt idx="7">
                  <c:v>8.5213022355428887</c:v>
                </c:pt>
              </c:numCache>
            </c:numRef>
          </c:val>
          <c:extLst>
            <c:ext xmlns:c16="http://schemas.microsoft.com/office/drawing/2014/chart" uri="{C3380CC4-5D6E-409C-BE32-E72D297353CC}">
              <c16:uniqueId val="{00000000-B9CD-4201-9E36-E32F12277D3D}"/>
            </c:ext>
          </c:extLst>
        </c:ser>
        <c:ser>
          <c:idx val="0"/>
          <c:order val="1"/>
          <c:tx>
            <c:strRef>
              <c:f>'c6-8'!$B$13</c:f>
              <c:strCache>
                <c:ptCount val="1"/>
                <c:pt idx="0">
                  <c:v>2024. március</c:v>
                </c:pt>
              </c:strCache>
            </c:strRef>
          </c:tx>
          <c:spPr>
            <a:solidFill>
              <a:srgbClr val="C00000"/>
            </a:solidFill>
            <a:ln>
              <a:noFill/>
            </a:ln>
            <a:effectLst/>
          </c:spPr>
          <c:invertIfNegative val="0"/>
          <c:cat>
            <c:strRef>
              <c:f>'c6-8'!$C$10:$J$10</c:f>
              <c:strCache>
                <c:ptCount val="8"/>
                <c:pt idx="0">
                  <c:v>Nincs
 megtakarítása</c:v>
                </c:pt>
                <c:pt idx="1">
                  <c:v>0 - 0,5</c:v>
                </c:pt>
                <c:pt idx="2">
                  <c:v>0,5-1</c:v>
                </c:pt>
                <c:pt idx="3">
                  <c:v>1 – 1,9</c:v>
                </c:pt>
                <c:pt idx="4">
                  <c:v>2 – 2,9</c:v>
                </c:pt>
                <c:pt idx="5">
                  <c:v>3 – 4,9</c:v>
                </c:pt>
                <c:pt idx="6">
                  <c:v>5 – 9,9</c:v>
                </c:pt>
                <c:pt idx="7">
                  <c:v>10 -</c:v>
                </c:pt>
              </c:strCache>
            </c:strRef>
          </c:cat>
          <c:val>
            <c:numRef>
              <c:f>'c6-8'!$C$13:$J$13</c:f>
              <c:numCache>
                <c:formatCode>0.0</c:formatCode>
                <c:ptCount val="8"/>
                <c:pt idx="0">
                  <c:v>38.286078103828608</c:v>
                </c:pt>
                <c:pt idx="1">
                  <c:v>18.218715701821875</c:v>
                </c:pt>
                <c:pt idx="2">
                  <c:v>8.2835261608283535</c:v>
                </c:pt>
                <c:pt idx="3">
                  <c:v>7.7107089907710726</c:v>
                </c:pt>
                <c:pt idx="4">
                  <c:v>4.961480840496149</c:v>
                </c:pt>
                <c:pt idx="5">
                  <c:v>5.9514396505951437</c:v>
                </c:pt>
                <c:pt idx="6">
                  <c:v>7.3030433907303056</c:v>
                </c:pt>
                <c:pt idx="7">
                  <c:v>9.2850071609285028</c:v>
                </c:pt>
              </c:numCache>
            </c:numRef>
          </c:val>
          <c:extLst>
            <c:ext xmlns:c16="http://schemas.microsoft.com/office/drawing/2014/chart" uri="{C3380CC4-5D6E-409C-BE32-E72D297353CC}">
              <c16:uniqueId val="{00000001-B9CD-4201-9E36-E32F12277D3D}"/>
            </c:ext>
          </c:extLst>
        </c:ser>
        <c:dLbls>
          <c:showLegendKey val="0"/>
          <c:showVal val="0"/>
          <c:showCatName val="0"/>
          <c:showSerName val="0"/>
          <c:showPercent val="0"/>
          <c:showBubbleSize val="0"/>
        </c:dLbls>
        <c:gapWidth val="219"/>
        <c:axId val="414735784"/>
        <c:axId val="414736144"/>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B9CD-4201-9E36-E32F12277D3D}"/>
            </c:ext>
          </c:extLst>
        </c:ser>
        <c:dLbls>
          <c:showLegendKey val="0"/>
          <c:showVal val="0"/>
          <c:showCatName val="0"/>
          <c:showSerName val="0"/>
          <c:showPercent val="0"/>
          <c:showBubbleSize val="0"/>
        </c:dLbls>
        <c:marker val="1"/>
        <c:smooth val="0"/>
        <c:axId val="932780384"/>
        <c:axId val="932780744"/>
      </c:lineChart>
      <c:catAx>
        <c:axId val="414735784"/>
        <c:scaling>
          <c:orientation val="minMax"/>
        </c:scaling>
        <c:delete val="0"/>
        <c:axPos val="b"/>
        <c:title>
          <c:tx>
            <c:rich>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Pénzügyi</a:t>
                </a:r>
                <a:r>
                  <a:rPr lang="hu-HU" baseline="0"/>
                  <a:t> eszközök, millió Ft</a:t>
                </a:r>
                <a:endParaRPr lang="hu-HU"/>
              </a:p>
            </c:rich>
          </c:tx>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414736144"/>
        <c:crosses val="autoZero"/>
        <c:auto val="0"/>
        <c:lblAlgn val="ctr"/>
        <c:lblOffset val="100"/>
        <c:tickLblSkip val="1"/>
        <c:noMultiLvlLbl val="0"/>
      </c:catAx>
      <c:valAx>
        <c:axId val="4147361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414735784"/>
        <c:crosses val="autoZero"/>
        <c:crossBetween val="between"/>
        <c:majorUnit val="10"/>
      </c:valAx>
      <c:valAx>
        <c:axId val="932780744"/>
        <c:scaling>
          <c:orientation val="minMax"/>
          <c:max val="50"/>
        </c:scaling>
        <c:delete val="0"/>
        <c:axPos val="r"/>
        <c:numFmt formatCode="General"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2780384"/>
        <c:crosses val="max"/>
        <c:crossBetween val="between"/>
        <c:majorUnit val="10"/>
      </c:valAx>
      <c:catAx>
        <c:axId val="932780384"/>
        <c:scaling>
          <c:orientation val="minMax"/>
        </c:scaling>
        <c:delete val="1"/>
        <c:axPos val="b"/>
        <c:majorTickMark val="out"/>
        <c:minorTickMark val="none"/>
        <c:tickLblPos val="nextTo"/>
        <c:crossAx val="932780744"/>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1.2832495516204814E-2"/>
          <c:y val="0.90735401396463677"/>
          <c:w val="0.98395938060474408"/>
          <c:h val="7.444818841838329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8378836783783223"/>
        </c:manualLayout>
      </c:layout>
      <c:barChart>
        <c:barDir val="col"/>
        <c:grouping val="clustered"/>
        <c:varyColors val="0"/>
        <c:ser>
          <c:idx val="1"/>
          <c:order val="0"/>
          <c:tx>
            <c:strRef>
              <c:f>'c6-8'!$A$12</c:f>
              <c:strCache>
                <c:ptCount val="1"/>
                <c:pt idx="0">
                  <c:v>2021 July</c:v>
                </c:pt>
              </c:strCache>
            </c:strRef>
          </c:tx>
          <c:spPr>
            <a:solidFill>
              <a:srgbClr val="002060"/>
            </a:solidFill>
            <a:ln>
              <a:noFill/>
            </a:ln>
            <a:effectLst/>
          </c:spPr>
          <c:invertIfNegative val="0"/>
          <c:cat>
            <c:strRef>
              <c:f>'c6-8'!$C$11:$J$11</c:f>
              <c:strCache>
                <c:ptCount val="8"/>
                <c:pt idx="0">
                  <c:v>No savings</c:v>
                </c:pt>
                <c:pt idx="1">
                  <c:v>0 - 0.5</c:v>
                </c:pt>
                <c:pt idx="2">
                  <c:v>0.5-1</c:v>
                </c:pt>
                <c:pt idx="3">
                  <c:v>1 – 1.9</c:v>
                </c:pt>
                <c:pt idx="4">
                  <c:v>2 – 2.9</c:v>
                </c:pt>
                <c:pt idx="5">
                  <c:v>3 – 4.9</c:v>
                </c:pt>
                <c:pt idx="6">
                  <c:v>5 – 9.9</c:v>
                </c:pt>
                <c:pt idx="7">
                  <c:v>10 -</c:v>
                </c:pt>
              </c:strCache>
            </c:strRef>
          </c:cat>
          <c:val>
            <c:numRef>
              <c:f>'c6-8'!$C$12:$J$12</c:f>
              <c:numCache>
                <c:formatCode>0.0</c:formatCode>
                <c:ptCount val="8"/>
                <c:pt idx="0">
                  <c:v>43.301199364176625</c:v>
                </c:pt>
                <c:pt idx="1">
                  <c:v>15.006617128287896</c:v>
                </c:pt>
                <c:pt idx="2">
                  <c:v>8.0493914361573218</c:v>
                </c:pt>
                <c:pt idx="3">
                  <c:v>9.1225863813364025</c:v>
                </c:pt>
                <c:pt idx="4">
                  <c:v>4.3861107993228137</c:v>
                </c:pt>
                <c:pt idx="5">
                  <c:v>6.266347175010603</c:v>
                </c:pt>
                <c:pt idx="6">
                  <c:v>5.3464454801654497</c:v>
                </c:pt>
                <c:pt idx="7">
                  <c:v>8.5213022355428887</c:v>
                </c:pt>
              </c:numCache>
            </c:numRef>
          </c:val>
          <c:extLst>
            <c:ext xmlns:c16="http://schemas.microsoft.com/office/drawing/2014/chart" uri="{C3380CC4-5D6E-409C-BE32-E72D297353CC}">
              <c16:uniqueId val="{00000000-F22D-4D99-9CA6-656F762F23D7}"/>
            </c:ext>
          </c:extLst>
        </c:ser>
        <c:ser>
          <c:idx val="0"/>
          <c:order val="1"/>
          <c:tx>
            <c:strRef>
              <c:f>'c6-8'!$A$13</c:f>
              <c:strCache>
                <c:ptCount val="1"/>
                <c:pt idx="0">
                  <c:v>2024 March</c:v>
                </c:pt>
              </c:strCache>
            </c:strRef>
          </c:tx>
          <c:spPr>
            <a:solidFill>
              <a:srgbClr val="C00000"/>
            </a:solidFill>
            <a:ln>
              <a:noFill/>
            </a:ln>
            <a:effectLst/>
          </c:spPr>
          <c:invertIfNegative val="0"/>
          <c:cat>
            <c:strRef>
              <c:f>'c6-8'!$C$11:$J$11</c:f>
              <c:strCache>
                <c:ptCount val="8"/>
                <c:pt idx="0">
                  <c:v>No savings</c:v>
                </c:pt>
                <c:pt idx="1">
                  <c:v>0 - 0.5</c:v>
                </c:pt>
                <c:pt idx="2">
                  <c:v>0.5-1</c:v>
                </c:pt>
                <c:pt idx="3">
                  <c:v>1 – 1.9</c:v>
                </c:pt>
                <c:pt idx="4">
                  <c:v>2 – 2.9</c:v>
                </c:pt>
                <c:pt idx="5">
                  <c:v>3 – 4.9</c:v>
                </c:pt>
                <c:pt idx="6">
                  <c:v>5 – 9.9</c:v>
                </c:pt>
                <c:pt idx="7">
                  <c:v>10 -</c:v>
                </c:pt>
              </c:strCache>
            </c:strRef>
          </c:cat>
          <c:val>
            <c:numRef>
              <c:f>'c6-8'!$C$13:$J$13</c:f>
              <c:numCache>
                <c:formatCode>0.0</c:formatCode>
                <c:ptCount val="8"/>
                <c:pt idx="0">
                  <c:v>38.286078103828608</c:v>
                </c:pt>
                <c:pt idx="1">
                  <c:v>18.218715701821875</c:v>
                </c:pt>
                <c:pt idx="2">
                  <c:v>8.2835261608283535</c:v>
                </c:pt>
                <c:pt idx="3">
                  <c:v>7.7107089907710726</c:v>
                </c:pt>
                <c:pt idx="4">
                  <c:v>4.961480840496149</c:v>
                </c:pt>
                <c:pt idx="5">
                  <c:v>5.9514396505951437</c:v>
                </c:pt>
                <c:pt idx="6">
                  <c:v>7.3030433907303056</c:v>
                </c:pt>
                <c:pt idx="7">
                  <c:v>9.2850071609285028</c:v>
                </c:pt>
              </c:numCache>
            </c:numRef>
          </c:val>
          <c:extLst>
            <c:ext xmlns:c16="http://schemas.microsoft.com/office/drawing/2014/chart" uri="{C3380CC4-5D6E-409C-BE32-E72D297353CC}">
              <c16:uniqueId val="{00000001-F22D-4D99-9CA6-656F762F23D7}"/>
            </c:ext>
          </c:extLst>
        </c:ser>
        <c:dLbls>
          <c:showLegendKey val="0"/>
          <c:showVal val="0"/>
          <c:showCatName val="0"/>
          <c:showSerName val="0"/>
          <c:showPercent val="0"/>
          <c:showBubbleSize val="0"/>
        </c:dLbls>
        <c:gapWidth val="219"/>
        <c:axId val="414735784"/>
        <c:axId val="414736144"/>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F22D-4D99-9CA6-656F762F23D7}"/>
            </c:ext>
          </c:extLst>
        </c:ser>
        <c:dLbls>
          <c:showLegendKey val="0"/>
          <c:showVal val="0"/>
          <c:showCatName val="0"/>
          <c:showSerName val="0"/>
          <c:showPercent val="0"/>
          <c:showBubbleSize val="0"/>
        </c:dLbls>
        <c:marker val="1"/>
        <c:smooth val="0"/>
        <c:axId val="932780384"/>
        <c:axId val="932780744"/>
      </c:lineChart>
      <c:catAx>
        <c:axId val="414735784"/>
        <c:scaling>
          <c:orientation val="minMax"/>
        </c:scaling>
        <c:delete val="0"/>
        <c:axPos val="b"/>
        <c:title>
          <c:tx>
            <c:rich>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Financial assets, million HUF</a:t>
                </a:r>
              </a:p>
            </c:rich>
          </c:tx>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414736144"/>
        <c:crosses val="autoZero"/>
        <c:auto val="0"/>
        <c:lblAlgn val="ctr"/>
        <c:lblOffset val="100"/>
        <c:tickLblSkip val="1"/>
        <c:noMultiLvlLbl val="0"/>
      </c:catAx>
      <c:valAx>
        <c:axId val="4147361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414735784"/>
        <c:crosses val="autoZero"/>
        <c:crossBetween val="between"/>
        <c:majorUnit val="10"/>
      </c:valAx>
      <c:valAx>
        <c:axId val="932780744"/>
        <c:scaling>
          <c:orientation val="minMax"/>
          <c:max val="50"/>
        </c:scaling>
        <c:delete val="0"/>
        <c:axPos val="r"/>
        <c:numFmt formatCode="General"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2780384"/>
        <c:crosses val="max"/>
        <c:crossBetween val="between"/>
        <c:majorUnit val="10"/>
      </c:valAx>
      <c:catAx>
        <c:axId val="932780384"/>
        <c:scaling>
          <c:orientation val="minMax"/>
        </c:scaling>
        <c:delete val="1"/>
        <c:axPos val="b"/>
        <c:majorTickMark val="out"/>
        <c:minorTickMark val="none"/>
        <c:tickLblPos val="nextTo"/>
        <c:crossAx val="932780744"/>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1.2832495516204814E-2"/>
          <c:y val="0.90735401396463677"/>
          <c:w val="0.98395938060474408"/>
          <c:h val="7.444818841838329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2050432756199856"/>
        </c:manualLayout>
      </c:layout>
      <c:lineChart>
        <c:grouping val="standard"/>
        <c:varyColors val="0"/>
        <c:ser>
          <c:idx val="7"/>
          <c:order val="0"/>
          <c:tx>
            <c:strRef>
              <c:f>'c6-9'!$E$12</c:f>
              <c:strCache>
                <c:ptCount val="1"/>
                <c:pt idx="0">
                  <c:v>0-200 ezer forint (13%)</c:v>
                </c:pt>
              </c:strCache>
            </c:strRef>
          </c:tx>
          <c:spPr>
            <a:ln w="28575" cap="rnd">
              <a:solidFill>
                <a:srgbClr val="002060"/>
              </a:solidFill>
              <a:round/>
            </a:ln>
            <a:effectLst/>
          </c:spPr>
          <c:marker>
            <c:symbol val="none"/>
          </c:marker>
          <c:cat>
            <c:strRef>
              <c:f>'c6-9'!$B$14:$B$24</c:f>
              <c:strCache>
                <c:ptCount val="11"/>
                <c:pt idx="0">
                  <c:v>2021. júl.</c:v>
                </c:pt>
                <c:pt idx="1">
                  <c:v>2021. okt.</c:v>
                </c:pt>
                <c:pt idx="2">
                  <c:v>2022. jan.</c:v>
                </c:pt>
                <c:pt idx="3">
                  <c:v>2022. ápr.</c:v>
                </c:pt>
                <c:pt idx="4">
                  <c:v>2022. júl.</c:v>
                </c:pt>
                <c:pt idx="5">
                  <c:v>2022. nov.</c:v>
                </c:pt>
                <c:pt idx="6">
                  <c:v>2023. feb.</c:v>
                </c:pt>
                <c:pt idx="7">
                  <c:v>2023. máj.</c:v>
                </c:pt>
                <c:pt idx="8">
                  <c:v>2023. aug.</c:v>
                </c:pt>
                <c:pt idx="9">
                  <c:v>2023. dec.</c:v>
                </c:pt>
                <c:pt idx="10">
                  <c:v>2024. már.</c:v>
                </c:pt>
              </c:strCache>
            </c:strRef>
          </c:cat>
          <c:val>
            <c:numRef>
              <c:f>'c6-9'!$E$14:$E$24</c:f>
              <c:numCache>
                <c:formatCode>0</c:formatCode>
                <c:ptCount val="11"/>
                <c:pt idx="0">
                  <c:v>26.32</c:v>
                </c:pt>
                <c:pt idx="1">
                  <c:v>40.869999999999997</c:v>
                </c:pt>
                <c:pt idx="2">
                  <c:v>36.94</c:v>
                </c:pt>
                <c:pt idx="3">
                  <c:v>28.11</c:v>
                </c:pt>
                <c:pt idx="4">
                  <c:v>31.97</c:v>
                </c:pt>
                <c:pt idx="5">
                  <c:v>25.14</c:v>
                </c:pt>
                <c:pt idx="6">
                  <c:v>29.94</c:v>
                </c:pt>
                <c:pt idx="7">
                  <c:v>41.97</c:v>
                </c:pt>
                <c:pt idx="8">
                  <c:v>31.73</c:v>
                </c:pt>
                <c:pt idx="9">
                  <c:v>24.75</c:v>
                </c:pt>
                <c:pt idx="10">
                  <c:v>35.17</c:v>
                </c:pt>
              </c:numCache>
            </c:numRef>
          </c:val>
          <c:smooth val="0"/>
          <c:extLst>
            <c:ext xmlns:c16="http://schemas.microsoft.com/office/drawing/2014/chart" uri="{C3380CC4-5D6E-409C-BE32-E72D297353CC}">
              <c16:uniqueId val="{00000000-8A13-4026-919F-63C97E9CB346}"/>
            </c:ext>
          </c:extLst>
        </c:ser>
        <c:ser>
          <c:idx val="0"/>
          <c:order val="1"/>
          <c:tx>
            <c:strRef>
              <c:f>'c6-9'!$F$12</c:f>
              <c:strCache>
                <c:ptCount val="1"/>
                <c:pt idx="0">
                  <c:v>200-300 ezer forint (16%)</c:v>
                </c:pt>
              </c:strCache>
            </c:strRef>
          </c:tx>
          <c:spPr>
            <a:ln w="28575" cap="rnd">
              <a:solidFill>
                <a:srgbClr val="8D0B01"/>
              </a:solidFill>
              <a:round/>
            </a:ln>
            <a:effectLst/>
          </c:spPr>
          <c:marker>
            <c:symbol val="none"/>
          </c:marker>
          <c:cat>
            <c:strRef>
              <c:f>'c6-9'!$B$14:$B$24</c:f>
              <c:strCache>
                <c:ptCount val="11"/>
                <c:pt idx="0">
                  <c:v>2021. júl.</c:v>
                </c:pt>
                <c:pt idx="1">
                  <c:v>2021. okt.</c:v>
                </c:pt>
                <c:pt idx="2">
                  <c:v>2022. jan.</c:v>
                </c:pt>
                <c:pt idx="3">
                  <c:v>2022. ápr.</c:v>
                </c:pt>
                <c:pt idx="4">
                  <c:v>2022. júl.</c:v>
                </c:pt>
                <c:pt idx="5">
                  <c:v>2022. nov.</c:v>
                </c:pt>
                <c:pt idx="6">
                  <c:v>2023. feb.</c:v>
                </c:pt>
                <c:pt idx="7">
                  <c:v>2023. máj.</c:v>
                </c:pt>
                <c:pt idx="8">
                  <c:v>2023. aug.</c:v>
                </c:pt>
                <c:pt idx="9">
                  <c:v>2023. dec.</c:v>
                </c:pt>
                <c:pt idx="10">
                  <c:v>2024. már.</c:v>
                </c:pt>
              </c:strCache>
            </c:strRef>
          </c:cat>
          <c:val>
            <c:numRef>
              <c:f>'c6-9'!$F$14:$F$24</c:f>
              <c:numCache>
                <c:formatCode>0</c:formatCode>
                <c:ptCount val="11"/>
                <c:pt idx="0">
                  <c:v>37.56</c:v>
                </c:pt>
                <c:pt idx="1">
                  <c:v>43.92</c:v>
                </c:pt>
                <c:pt idx="2">
                  <c:v>41.75</c:v>
                </c:pt>
                <c:pt idx="3">
                  <c:v>32.93</c:v>
                </c:pt>
                <c:pt idx="4">
                  <c:v>35.770000000000003</c:v>
                </c:pt>
                <c:pt idx="5">
                  <c:v>37.049999999999997</c:v>
                </c:pt>
                <c:pt idx="6">
                  <c:v>47.23</c:v>
                </c:pt>
                <c:pt idx="7">
                  <c:v>38.520000000000003</c:v>
                </c:pt>
                <c:pt idx="8">
                  <c:v>33.15</c:v>
                </c:pt>
                <c:pt idx="9">
                  <c:v>43.2</c:v>
                </c:pt>
                <c:pt idx="10">
                  <c:v>50.16</c:v>
                </c:pt>
              </c:numCache>
            </c:numRef>
          </c:val>
          <c:smooth val="0"/>
          <c:extLst>
            <c:ext xmlns:c16="http://schemas.microsoft.com/office/drawing/2014/chart" uri="{C3380CC4-5D6E-409C-BE32-E72D297353CC}">
              <c16:uniqueId val="{00000001-8A13-4026-919F-63C97E9CB346}"/>
            </c:ext>
          </c:extLst>
        </c:ser>
        <c:ser>
          <c:idx val="1"/>
          <c:order val="2"/>
          <c:tx>
            <c:strRef>
              <c:f>'c6-9'!$G$12</c:f>
              <c:strCache>
                <c:ptCount val="1"/>
                <c:pt idx="0">
                  <c:v>300-400 ezer forint (16%)</c:v>
                </c:pt>
              </c:strCache>
            </c:strRef>
          </c:tx>
          <c:spPr>
            <a:ln w="28575" cap="rnd">
              <a:solidFill>
                <a:srgbClr val="00B0F0"/>
              </a:solidFill>
              <a:round/>
            </a:ln>
            <a:effectLst/>
          </c:spPr>
          <c:marker>
            <c:symbol val="none"/>
          </c:marker>
          <c:cat>
            <c:strRef>
              <c:f>'c6-9'!$B$14:$B$24</c:f>
              <c:strCache>
                <c:ptCount val="11"/>
                <c:pt idx="0">
                  <c:v>2021. júl.</c:v>
                </c:pt>
                <c:pt idx="1">
                  <c:v>2021. okt.</c:v>
                </c:pt>
                <c:pt idx="2">
                  <c:v>2022. jan.</c:v>
                </c:pt>
                <c:pt idx="3">
                  <c:v>2022. ápr.</c:v>
                </c:pt>
                <c:pt idx="4">
                  <c:v>2022. júl.</c:v>
                </c:pt>
                <c:pt idx="5">
                  <c:v>2022. nov.</c:v>
                </c:pt>
                <c:pt idx="6">
                  <c:v>2023. feb.</c:v>
                </c:pt>
                <c:pt idx="7">
                  <c:v>2023. máj.</c:v>
                </c:pt>
                <c:pt idx="8">
                  <c:v>2023. aug.</c:v>
                </c:pt>
                <c:pt idx="9">
                  <c:v>2023. dec.</c:v>
                </c:pt>
                <c:pt idx="10">
                  <c:v>2024. már.</c:v>
                </c:pt>
              </c:strCache>
            </c:strRef>
          </c:cat>
          <c:val>
            <c:numRef>
              <c:f>'c6-9'!$G$14:$G$24</c:f>
              <c:numCache>
                <c:formatCode>0</c:formatCode>
                <c:ptCount val="11"/>
                <c:pt idx="0">
                  <c:v>39.369999999999997</c:v>
                </c:pt>
                <c:pt idx="1">
                  <c:v>47.03</c:v>
                </c:pt>
                <c:pt idx="2">
                  <c:v>52.27</c:v>
                </c:pt>
                <c:pt idx="3">
                  <c:v>39.840000000000003</c:v>
                </c:pt>
                <c:pt idx="4">
                  <c:v>41.6</c:v>
                </c:pt>
                <c:pt idx="5">
                  <c:v>36.79</c:v>
                </c:pt>
                <c:pt idx="6">
                  <c:v>42.3</c:v>
                </c:pt>
                <c:pt idx="7">
                  <c:v>39.36</c:v>
                </c:pt>
                <c:pt idx="8">
                  <c:v>26.49</c:v>
                </c:pt>
                <c:pt idx="9">
                  <c:v>43.27</c:v>
                </c:pt>
                <c:pt idx="10">
                  <c:v>36.770000000000003</c:v>
                </c:pt>
              </c:numCache>
            </c:numRef>
          </c:val>
          <c:smooth val="0"/>
          <c:extLst>
            <c:ext xmlns:c16="http://schemas.microsoft.com/office/drawing/2014/chart" uri="{C3380CC4-5D6E-409C-BE32-E72D297353CC}">
              <c16:uniqueId val="{00000002-8A13-4026-919F-63C97E9CB346}"/>
            </c:ext>
          </c:extLst>
        </c:ser>
        <c:ser>
          <c:idx val="2"/>
          <c:order val="3"/>
          <c:tx>
            <c:strRef>
              <c:f>'c6-9'!$H$12</c:f>
              <c:strCache>
                <c:ptCount val="1"/>
                <c:pt idx="0">
                  <c:v>400-500 ezer forint (15%)</c:v>
                </c:pt>
              </c:strCache>
            </c:strRef>
          </c:tx>
          <c:spPr>
            <a:ln w="28575" cap="rnd">
              <a:solidFill>
                <a:schemeClr val="accent3"/>
              </a:solidFill>
              <a:round/>
            </a:ln>
            <a:effectLst/>
          </c:spPr>
          <c:marker>
            <c:symbol val="none"/>
          </c:marker>
          <c:cat>
            <c:strRef>
              <c:f>'c6-9'!$B$14:$B$24</c:f>
              <c:strCache>
                <c:ptCount val="11"/>
                <c:pt idx="0">
                  <c:v>2021. júl.</c:v>
                </c:pt>
                <c:pt idx="1">
                  <c:v>2021. okt.</c:v>
                </c:pt>
                <c:pt idx="2">
                  <c:v>2022. jan.</c:v>
                </c:pt>
                <c:pt idx="3">
                  <c:v>2022. ápr.</c:v>
                </c:pt>
                <c:pt idx="4">
                  <c:v>2022. júl.</c:v>
                </c:pt>
                <c:pt idx="5">
                  <c:v>2022. nov.</c:v>
                </c:pt>
                <c:pt idx="6">
                  <c:v>2023. feb.</c:v>
                </c:pt>
                <c:pt idx="7">
                  <c:v>2023. máj.</c:v>
                </c:pt>
                <c:pt idx="8">
                  <c:v>2023. aug.</c:v>
                </c:pt>
                <c:pt idx="9">
                  <c:v>2023. dec.</c:v>
                </c:pt>
                <c:pt idx="10">
                  <c:v>2024. már.</c:v>
                </c:pt>
              </c:strCache>
            </c:strRef>
          </c:cat>
          <c:val>
            <c:numRef>
              <c:f>'c6-9'!$H$14:$H$24</c:f>
              <c:numCache>
                <c:formatCode>0</c:formatCode>
                <c:ptCount val="11"/>
                <c:pt idx="0">
                  <c:v>54.06</c:v>
                </c:pt>
                <c:pt idx="1">
                  <c:v>59.02</c:v>
                </c:pt>
                <c:pt idx="2">
                  <c:v>60.53</c:v>
                </c:pt>
                <c:pt idx="3">
                  <c:v>43.67</c:v>
                </c:pt>
                <c:pt idx="4">
                  <c:v>45.46</c:v>
                </c:pt>
                <c:pt idx="5">
                  <c:v>51.16</c:v>
                </c:pt>
                <c:pt idx="6">
                  <c:v>50.76</c:v>
                </c:pt>
                <c:pt idx="7">
                  <c:v>47.24</c:v>
                </c:pt>
                <c:pt idx="8">
                  <c:v>42.41</c:v>
                </c:pt>
                <c:pt idx="9">
                  <c:v>50.13</c:v>
                </c:pt>
                <c:pt idx="10">
                  <c:v>52.76</c:v>
                </c:pt>
              </c:numCache>
            </c:numRef>
          </c:val>
          <c:smooth val="0"/>
          <c:extLst>
            <c:ext xmlns:c16="http://schemas.microsoft.com/office/drawing/2014/chart" uri="{C3380CC4-5D6E-409C-BE32-E72D297353CC}">
              <c16:uniqueId val="{00000003-8A13-4026-919F-63C97E9CB346}"/>
            </c:ext>
          </c:extLst>
        </c:ser>
        <c:ser>
          <c:idx val="3"/>
          <c:order val="4"/>
          <c:tx>
            <c:strRef>
              <c:f>'c6-9'!$I$12</c:f>
              <c:strCache>
                <c:ptCount val="1"/>
                <c:pt idx="0">
                  <c:v>500-750 ezer forint (25%)</c:v>
                </c:pt>
              </c:strCache>
            </c:strRef>
          </c:tx>
          <c:spPr>
            <a:ln w="28575" cap="rnd">
              <a:solidFill>
                <a:schemeClr val="accent4"/>
              </a:solidFill>
              <a:round/>
            </a:ln>
            <a:effectLst/>
          </c:spPr>
          <c:marker>
            <c:symbol val="none"/>
          </c:marker>
          <c:cat>
            <c:strRef>
              <c:f>'c6-9'!$B$14:$B$24</c:f>
              <c:strCache>
                <c:ptCount val="11"/>
                <c:pt idx="0">
                  <c:v>2021. júl.</c:v>
                </c:pt>
                <c:pt idx="1">
                  <c:v>2021. okt.</c:v>
                </c:pt>
                <c:pt idx="2">
                  <c:v>2022. jan.</c:v>
                </c:pt>
                <c:pt idx="3">
                  <c:v>2022. ápr.</c:v>
                </c:pt>
                <c:pt idx="4">
                  <c:v>2022. júl.</c:v>
                </c:pt>
                <c:pt idx="5">
                  <c:v>2022. nov.</c:v>
                </c:pt>
                <c:pt idx="6">
                  <c:v>2023. feb.</c:v>
                </c:pt>
                <c:pt idx="7">
                  <c:v>2023. máj.</c:v>
                </c:pt>
                <c:pt idx="8">
                  <c:v>2023. aug.</c:v>
                </c:pt>
                <c:pt idx="9">
                  <c:v>2023. dec.</c:v>
                </c:pt>
                <c:pt idx="10">
                  <c:v>2024. már.</c:v>
                </c:pt>
              </c:strCache>
            </c:strRef>
          </c:cat>
          <c:val>
            <c:numRef>
              <c:f>'c6-9'!$I$14:$I$24</c:f>
              <c:numCache>
                <c:formatCode>0</c:formatCode>
                <c:ptCount val="11"/>
                <c:pt idx="0">
                  <c:v>72.819999999999993</c:v>
                </c:pt>
                <c:pt idx="1">
                  <c:v>76.28</c:v>
                </c:pt>
                <c:pt idx="2">
                  <c:v>69.09</c:v>
                </c:pt>
                <c:pt idx="3">
                  <c:v>55.76</c:v>
                </c:pt>
                <c:pt idx="4">
                  <c:v>53.31</c:v>
                </c:pt>
                <c:pt idx="5">
                  <c:v>59.52</c:v>
                </c:pt>
                <c:pt idx="6">
                  <c:v>64.23</c:v>
                </c:pt>
                <c:pt idx="7">
                  <c:v>55.47</c:v>
                </c:pt>
                <c:pt idx="8">
                  <c:v>55.32</c:v>
                </c:pt>
                <c:pt idx="9">
                  <c:v>61.64</c:v>
                </c:pt>
                <c:pt idx="10">
                  <c:v>53.96</c:v>
                </c:pt>
              </c:numCache>
            </c:numRef>
          </c:val>
          <c:smooth val="0"/>
          <c:extLst>
            <c:ext xmlns:c16="http://schemas.microsoft.com/office/drawing/2014/chart" uri="{C3380CC4-5D6E-409C-BE32-E72D297353CC}">
              <c16:uniqueId val="{00000004-8A13-4026-919F-63C97E9CB346}"/>
            </c:ext>
          </c:extLst>
        </c:ser>
        <c:dLbls>
          <c:showLegendKey val="0"/>
          <c:showVal val="0"/>
          <c:showCatName val="0"/>
          <c:showSerName val="0"/>
          <c:showPercent val="0"/>
          <c:showBubbleSize val="0"/>
        </c:dLbls>
        <c:marker val="1"/>
        <c:smooth val="0"/>
        <c:axId val="1016055640"/>
        <c:axId val="1016055280"/>
      </c:lineChart>
      <c:lineChart>
        <c:grouping val="standard"/>
        <c:varyColors val="0"/>
        <c:ser>
          <c:idx val="4"/>
          <c:order val="5"/>
          <c:tx>
            <c:strRef>
              <c:f>'c6-9'!$J$12</c:f>
              <c:strCache>
                <c:ptCount val="1"/>
                <c:pt idx="0">
                  <c:v>750+ ezer forint (16%)</c:v>
                </c:pt>
              </c:strCache>
            </c:strRef>
          </c:tx>
          <c:spPr>
            <a:ln w="28575" cap="rnd">
              <a:solidFill>
                <a:schemeClr val="accent5"/>
              </a:solidFill>
              <a:round/>
            </a:ln>
            <a:effectLst/>
          </c:spPr>
          <c:marker>
            <c:symbol val="none"/>
          </c:marker>
          <c:val>
            <c:numRef>
              <c:f>'c6-9'!$J$14:$J$24</c:f>
              <c:numCache>
                <c:formatCode>0</c:formatCode>
                <c:ptCount val="11"/>
                <c:pt idx="0">
                  <c:v>73.2</c:v>
                </c:pt>
                <c:pt idx="1">
                  <c:v>85.72</c:v>
                </c:pt>
                <c:pt idx="2">
                  <c:v>78.59</c:v>
                </c:pt>
                <c:pt idx="3">
                  <c:v>83.07</c:v>
                </c:pt>
                <c:pt idx="4">
                  <c:v>66.92</c:v>
                </c:pt>
                <c:pt idx="5">
                  <c:v>67.69</c:v>
                </c:pt>
                <c:pt idx="6">
                  <c:v>80.16</c:v>
                </c:pt>
                <c:pt idx="7">
                  <c:v>79.69</c:v>
                </c:pt>
                <c:pt idx="8">
                  <c:v>66.84</c:v>
                </c:pt>
                <c:pt idx="9">
                  <c:v>80.98</c:v>
                </c:pt>
                <c:pt idx="10">
                  <c:v>78.709999999999994</c:v>
                </c:pt>
              </c:numCache>
            </c:numRef>
          </c:val>
          <c:smooth val="0"/>
          <c:extLst>
            <c:ext xmlns:c16="http://schemas.microsoft.com/office/drawing/2014/chart" uri="{C3380CC4-5D6E-409C-BE32-E72D297353CC}">
              <c16:uniqueId val="{00000005-8A13-4026-919F-63C97E9CB346}"/>
            </c:ext>
          </c:extLst>
        </c:ser>
        <c:dLbls>
          <c:showLegendKey val="0"/>
          <c:showVal val="0"/>
          <c:showCatName val="0"/>
          <c:showSerName val="0"/>
          <c:showPercent val="0"/>
          <c:showBubbleSize val="0"/>
        </c:dLbls>
        <c:marker val="1"/>
        <c:smooth val="0"/>
        <c:axId val="658942432"/>
        <c:axId val="658942072"/>
      </c:lineChart>
      <c:valAx>
        <c:axId val="1016055280"/>
        <c:scaling>
          <c:orientation val="minMax"/>
        </c:scaling>
        <c:delete val="0"/>
        <c:axPos val="r"/>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16055640"/>
        <c:crosses val="max"/>
        <c:crossBetween val="between"/>
        <c:majorUnit val="20"/>
      </c:valAx>
      <c:catAx>
        <c:axId val="10160556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16055280"/>
        <c:crosses val="autoZero"/>
        <c:auto val="1"/>
        <c:lblAlgn val="ctr"/>
        <c:lblOffset val="100"/>
        <c:noMultiLvlLbl val="0"/>
      </c:catAx>
      <c:valAx>
        <c:axId val="658942072"/>
        <c:scaling>
          <c:orientation val="minMax"/>
        </c:scaling>
        <c:delete val="0"/>
        <c:axPos val="l"/>
        <c:numFmt formatCode="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58942432"/>
        <c:crosses val="autoZero"/>
        <c:crossBetween val="between"/>
        <c:majorUnit val="20"/>
      </c:valAx>
      <c:catAx>
        <c:axId val="658942432"/>
        <c:scaling>
          <c:orientation val="minMax"/>
        </c:scaling>
        <c:delete val="1"/>
        <c:axPos val="b"/>
        <c:numFmt formatCode="General" sourceLinked="1"/>
        <c:majorTickMark val="out"/>
        <c:minorTickMark val="none"/>
        <c:tickLblPos val="nextTo"/>
        <c:crossAx val="658942072"/>
        <c:crosses val="autoZero"/>
        <c:auto val="1"/>
        <c:lblAlgn val="ctr"/>
        <c:lblOffset val="100"/>
        <c:noMultiLvlLbl val="0"/>
      </c:catAx>
      <c:spPr>
        <a:noFill/>
        <a:ln>
          <a:noFill/>
        </a:ln>
        <a:effectLst/>
      </c:spPr>
    </c:plotArea>
    <c:legend>
      <c:legendPos val="b"/>
      <c:layout>
        <c:manualLayout>
          <c:xMode val="edge"/>
          <c:yMode val="edge"/>
          <c:x val="1.2832495516204814E-2"/>
          <c:y val="0.77059089172195783"/>
          <c:w val="0.98395938060474408"/>
          <c:h val="0.2009004064334595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2050432756199856"/>
        </c:manualLayout>
      </c:layout>
      <c:lineChart>
        <c:grouping val="standard"/>
        <c:varyColors val="0"/>
        <c:ser>
          <c:idx val="7"/>
          <c:order val="0"/>
          <c:tx>
            <c:strRef>
              <c:f>'c6-9'!$E$13</c:f>
              <c:strCache>
                <c:ptCount val="1"/>
                <c:pt idx="0">
                  <c:v>0-200 Thsnd HUF (13%)</c:v>
                </c:pt>
              </c:strCache>
            </c:strRef>
          </c:tx>
          <c:spPr>
            <a:ln w="28575" cap="rnd">
              <a:solidFill>
                <a:srgbClr val="002060"/>
              </a:solidFill>
              <a:round/>
            </a:ln>
            <a:effectLst/>
          </c:spPr>
          <c:marker>
            <c:symbol val="none"/>
          </c:marker>
          <c:cat>
            <c:strRef>
              <c:f>'c6-9'!$A$14:$A$24</c:f>
              <c:strCache>
                <c:ptCount val="11"/>
                <c:pt idx="0">
                  <c:v>2021. Jul.</c:v>
                </c:pt>
                <c:pt idx="1">
                  <c:v>2021. Okt.</c:v>
                </c:pt>
                <c:pt idx="2">
                  <c:v>2022. Jan.</c:v>
                </c:pt>
                <c:pt idx="3">
                  <c:v>2022. Apr.</c:v>
                </c:pt>
                <c:pt idx="4">
                  <c:v>2022. Jul.</c:v>
                </c:pt>
                <c:pt idx="5">
                  <c:v>2022. Nov.</c:v>
                </c:pt>
                <c:pt idx="6">
                  <c:v>2023. Feb.</c:v>
                </c:pt>
                <c:pt idx="7">
                  <c:v>2023. May</c:v>
                </c:pt>
                <c:pt idx="8">
                  <c:v>2023. Aug.</c:v>
                </c:pt>
                <c:pt idx="9">
                  <c:v>2023. Dec.</c:v>
                </c:pt>
                <c:pt idx="10">
                  <c:v>2024. Mar.</c:v>
                </c:pt>
              </c:strCache>
            </c:strRef>
          </c:cat>
          <c:val>
            <c:numRef>
              <c:f>'c6-9'!$E$14:$E$24</c:f>
              <c:numCache>
                <c:formatCode>0</c:formatCode>
                <c:ptCount val="11"/>
                <c:pt idx="0">
                  <c:v>26.32</c:v>
                </c:pt>
                <c:pt idx="1">
                  <c:v>40.869999999999997</c:v>
                </c:pt>
                <c:pt idx="2">
                  <c:v>36.94</c:v>
                </c:pt>
                <c:pt idx="3">
                  <c:v>28.11</c:v>
                </c:pt>
                <c:pt idx="4">
                  <c:v>31.97</c:v>
                </c:pt>
                <c:pt idx="5">
                  <c:v>25.14</c:v>
                </c:pt>
                <c:pt idx="6">
                  <c:v>29.94</c:v>
                </c:pt>
                <c:pt idx="7">
                  <c:v>41.97</c:v>
                </c:pt>
                <c:pt idx="8">
                  <c:v>31.73</c:v>
                </c:pt>
                <c:pt idx="9">
                  <c:v>24.75</c:v>
                </c:pt>
                <c:pt idx="10">
                  <c:v>35.17</c:v>
                </c:pt>
              </c:numCache>
            </c:numRef>
          </c:val>
          <c:smooth val="0"/>
          <c:extLst>
            <c:ext xmlns:c16="http://schemas.microsoft.com/office/drawing/2014/chart" uri="{C3380CC4-5D6E-409C-BE32-E72D297353CC}">
              <c16:uniqueId val="{00000000-AF4A-49E4-AC60-0EED6B34412E}"/>
            </c:ext>
          </c:extLst>
        </c:ser>
        <c:ser>
          <c:idx val="0"/>
          <c:order val="1"/>
          <c:tx>
            <c:strRef>
              <c:f>'c6-9'!$F$13</c:f>
              <c:strCache>
                <c:ptCount val="1"/>
                <c:pt idx="0">
                  <c:v>200-300 Thsnd HUF (16%)</c:v>
                </c:pt>
              </c:strCache>
            </c:strRef>
          </c:tx>
          <c:spPr>
            <a:ln w="28575" cap="rnd">
              <a:solidFill>
                <a:srgbClr val="8D0B01"/>
              </a:solidFill>
              <a:round/>
            </a:ln>
            <a:effectLst/>
          </c:spPr>
          <c:marker>
            <c:symbol val="none"/>
          </c:marker>
          <c:cat>
            <c:strRef>
              <c:f>'c6-9'!$A$14:$A$24</c:f>
              <c:strCache>
                <c:ptCount val="11"/>
                <c:pt idx="0">
                  <c:v>2021. Jul.</c:v>
                </c:pt>
                <c:pt idx="1">
                  <c:v>2021. Okt.</c:v>
                </c:pt>
                <c:pt idx="2">
                  <c:v>2022. Jan.</c:v>
                </c:pt>
                <c:pt idx="3">
                  <c:v>2022. Apr.</c:v>
                </c:pt>
                <c:pt idx="4">
                  <c:v>2022. Jul.</c:v>
                </c:pt>
                <c:pt idx="5">
                  <c:v>2022. Nov.</c:v>
                </c:pt>
                <c:pt idx="6">
                  <c:v>2023. Feb.</c:v>
                </c:pt>
                <c:pt idx="7">
                  <c:v>2023. May</c:v>
                </c:pt>
                <c:pt idx="8">
                  <c:v>2023. Aug.</c:v>
                </c:pt>
                <c:pt idx="9">
                  <c:v>2023. Dec.</c:v>
                </c:pt>
                <c:pt idx="10">
                  <c:v>2024. Mar.</c:v>
                </c:pt>
              </c:strCache>
            </c:strRef>
          </c:cat>
          <c:val>
            <c:numRef>
              <c:f>'c6-9'!$F$14:$F$24</c:f>
              <c:numCache>
                <c:formatCode>0</c:formatCode>
                <c:ptCount val="11"/>
                <c:pt idx="0">
                  <c:v>37.56</c:v>
                </c:pt>
                <c:pt idx="1">
                  <c:v>43.92</c:v>
                </c:pt>
                <c:pt idx="2">
                  <c:v>41.75</c:v>
                </c:pt>
                <c:pt idx="3">
                  <c:v>32.93</c:v>
                </c:pt>
                <c:pt idx="4">
                  <c:v>35.770000000000003</c:v>
                </c:pt>
                <c:pt idx="5">
                  <c:v>37.049999999999997</c:v>
                </c:pt>
                <c:pt idx="6">
                  <c:v>47.23</c:v>
                </c:pt>
                <c:pt idx="7">
                  <c:v>38.520000000000003</c:v>
                </c:pt>
                <c:pt idx="8">
                  <c:v>33.15</c:v>
                </c:pt>
                <c:pt idx="9">
                  <c:v>43.2</c:v>
                </c:pt>
                <c:pt idx="10">
                  <c:v>50.16</c:v>
                </c:pt>
              </c:numCache>
            </c:numRef>
          </c:val>
          <c:smooth val="0"/>
          <c:extLst>
            <c:ext xmlns:c16="http://schemas.microsoft.com/office/drawing/2014/chart" uri="{C3380CC4-5D6E-409C-BE32-E72D297353CC}">
              <c16:uniqueId val="{00000001-AF4A-49E4-AC60-0EED6B34412E}"/>
            </c:ext>
          </c:extLst>
        </c:ser>
        <c:ser>
          <c:idx val="1"/>
          <c:order val="2"/>
          <c:tx>
            <c:strRef>
              <c:f>'c6-9'!$G$13</c:f>
              <c:strCache>
                <c:ptCount val="1"/>
                <c:pt idx="0">
                  <c:v>300-400 Thsnd HUF (16%)</c:v>
                </c:pt>
              </c:strCache>
            </c:strRef>
          </c:tx>
          <c:spPr>
            <a:ln w="28575" cap="rnd">
              <a:solidFill>
                <a:srgbClr val="00B0F0"/>
              </a:solidFill>
              <a:round/>
            </a:ln>
            <a:effectLst/>
          </c:spPr>
          <c:marker>
            <c:symbol val="none"/>
          </c:marker>
          <c:cat>
            <c:strRef>
              <c:f>'c6-9'!$A$14:$A$24</c:f>
              <c:strCache>
                <c:ptCount val="11"/>
                <c:pt idx="0">
                  <c:v>2021. Jul.</c:v>
                </c:pt>
                <c:pt idx="1">
                  <c:v>2021. Okt.</c:v>
                </c:pt>
                <c:pt idx="2">
                  <c:v>2022. Jan.</c:v>
                </c:pt>
                <c:pt idx="3">
                  <c:v>2022. Apr.</c:v>
                </c:pt>
                <c:pt idx="4">
                  <c:v>2022. Jul.</c:v>
                </c:pt>
                <c:pt idx="5">
                  <c:v>2022. Nov.</c:v>
                </c:pt>
                <c:pt idx="6">
                  <c:v>2023. Feb.</c:v>
                </c:pt>
                <c:pt idx="7">
                  <c:v>2023. May</c:v>
                </c:pt>
                <c:pt idx="8">
                  <c:v>2023. Aug.</c:v>
                </c:pt>
                <c:pt idx="9">
                  <c:v>2023. Dec.</c:v>
                </c:pt>
                <c:pt idx="10">
                  <c:v>2024. Mar.</c:v>
                </c:pt>
              </c:strCache>
            </c:strRef>
          </c:cat>
          <c:val>
            <c:numRef>
              <c:f>'c6-9'!$G$14:$G$24</c:f>
              <c:numCache>
                <c:formatCode>0</c:formatCode>
                <c:ptCount val="11"/>
                <c:pt idx="0">
                  <c:v>39.369999999999997</c:v>
                </c:pt>
                <c:pt idx="1">
                  <c:v>47.03</c:v>
                </c:pt>
                <c:pt idx="2">
                  <c:v>52.27</c:v>
                </c:pt>
                <c:pt idx="3">
                  <c:v>39.840000000000003</c:v>
                </c:pt>
                <c:pt idx="4">
                  <c:v>41.6</c:v>
                </c:pt>
                <c:pt idx="5">
                  <c:v>36.79</c:v>
                </c:pt>
                <c:pt idx="6">
                  <c:v>42.3</c:v>
                </c:pt>
                <c:pt idx="7">
                  <c:v>39.36</c:v>
                </c:pt>
                <c:pt idx="8">
                  <c:v>26.49</c:v>
                </c:pt>
                <c:pt idx="9">
                  <c:v>43.27</c:v>
                </c:pt>
                <c:pt idx="10">
                  <c:v>36.770000000000003</c:v>
                </c:pt>
              </c:numCache>
            </c:numRef>
          </c:val>
          <c:smooth val="0"/>
          <c:extLst>
            <c:ext xmlns:c16="http://schemas.microsoft.com/office/drawing/2014/chart" uri="{C3380CC4-5D6E-409C-BE32-E72D297353CC}">
              <c16:uniqueId val="{00000002-AF4A-49E4-AC60-0EED6B34412E}"/>
            </c:ext>
          </c:extLst>
        </c:ser>
        <c:ser>
          <c:idx val="2"/>
          <c:order val="3"/>
          <c:tx>
            <c:strRef>
              <c:f>'c6-9'!$H$13</c:f>
              <c:strCache>
                <c:ptCount val="1"/>
                <c:pt idx="0">
                  <c:v>400-500 Thsnd HUF (15%)</c:v>
                </c:pt>
              </c:strCache>
            </c:strRef>
          </c:tx>
          <c:spPr>
            <a:ln w="28575" cap="rnd">
              <a:solidFill>
                <a:schemeClr val="accent3"/>
              </a:solidFill>
              <a:round/>
            </a:ln>
            <a:effectLst/>
          </c:spPr>
          <c:marker>
            <c:symbol val="none"/>
          </c:marker>
          <c:cat>
            <c:strRef>
              <c:f>'c6-9'!$A$14:$A$24</c:f>
              <c:strCache>
                <c:ptCount val="11"/>
                <c:pt idx="0">
                  <c:v>2021. Jul.</c:v>
                </c:pt>
                <c:pt idx="1">
                  <c:v>2021. Okt.</c:v>
                </c:pt>
                <c:pt idx="2">
                  <c:v>2022. Jan.</c:v>
                </c:pt>
                <c:pt idx="3">
                  <c:v>2022. Apr.</c:v>
                </c:pt>
                <c:pt idx="4">
                  <c:v>2022. Jul.</c:v>
                </c:pt>
                <c:pt idx="5">
                  <c:v>2022. Nov.</c:v>
                </c:pt>
                <c:pt idx="6">
                  <c:v>2023. Feb.</c:v>
                </c:pt>
                <c:pt idx="7">
                  <c:v>2023. May</c:v>
                </c:pt>
                <c:pt idx="8">
                  <c:v>2023. Aug.</c:v>
                </c:pt>
                <c:pt idx="9">
                  <c:v>2023. Dec.</c:v>
                </c:pt>
                <c:pt idx="10">
                  <c:v>2024. Mar.</c:v>
                </c:pt>
              </c:strCache>
            </c:strRef>
          </c:cat>
          <c:val>
            <c:numRef>
              <c:f>'c6-9'!$H$14:$H$24</c:f>
              <c:numCache>
                <c:formatCode>0</c:formatCode>
                <c:ptCount val="11"/>
                <c:pt idx="0">
                  <c:v>54.06</c:v>
                </c:pt>
                <c:pt idx="1">
                  <c:v>59.02</c:v>
                </c:pt>
                <c:pt idx="2">
                  <c:v>60.53</c:v>
                </c:pt>
                <c:pt idx="3">
                  <c:v>43.67</c:v>
                </c:pt>
                <c:pt idx="4">
                  <c:v>45.46</c:v>
                </c:pt>
                <c:pt idx="5">
                  <c:v>51.16</c:v>
                </c:pt>
                <c:pt idx="6">
                  <c:v>50.76</c:v>
                </c:pt>
                <c:pt idx="7">
                  <c:v>47.24</c:v>
                </c:pt>
                <c:pt idx="8">
                  <c:v>42.41</c:v>
                </c:pt>
                <c:pt idx="9">
                  <c:v>50.13</c:v>
                </c:pt>
                <c:pt idx="10">
                  <c:v>52.76</c:v>
                </c:pt>
              </c:numCache>
            </c:numRef>
          </c:val>
          <c:smooth val="0"/>
          <c:extLst>
            <c:ext xmlns:c16="http://schemas.microsoft.com/office/drawing/2014/chart" uri="{C3380CC4-5D6E-409C-BE32-E72D297353CC}">
              <c16:uniqueId val="{00000003-AF4A-49E4-AC60-0EED6B34412E}"/>
            </c:ext>
          </c:extLst>
        </c:ser>
        <c:ser>
          <c:idx val="3"/>
          <c:order val="4"/>
          <c:tx>
            <c:strRef>
              <c:f>'c6-9'!$I$13</c:f>
              <c:strCache>
                <c:ptCount val="1"/>
                <c:pt idx="0">
                  <c:v>500-750 Thsnd HUF (25%)</c:v>
                </c:pt>
              </c:strCache>
            </c:strRef>
          </c:tx>
          <c:spPr>
            <a:ln w="28575" cap="rnd">
              <a:solidFill>
                <a:schemeClr val="accent4"/>
              </a:solidFill>
              <a:round/>
            </a:ln>
            <a:effectLst/>
          </c:spPr>
          <c:marker>
            <c:symbol val="none"/>
          </c:marker>
          <c:cat>
            <c:strRef>
              <c:f>'c6-9'!$A$14:$A$24</c:f>
              <c:strCache>
                <c:ptCount val="11"/>
                <c:pt idx="0">
                  <c:v>2021. Jul.</c:v>
                </c:pt>
                <c:pt idx="1">
                  <c:v>2021. Okt.</c:v>
                </c:pt>
                <c:pt idx="2">
                  <c:v>2022. Jan.</c:v>
                </c:pt>
                <c:pt idx="3">
                  <c:v>2022. Apr.</c:v>
                </c:pt>
                <c:pt idx="4">
                  <c:v>2022. Jul.</c:v>
                </c:pt>
                <c:pt idx="5">
                  <c:v>2022. Nov.</c:v>
                </c:pt>
                <c:pt idx="6">
                  <c:v>2023. Feb.</c:v>
                </c:pt>
                <c:pt idx="7">
                  <c:v>2023. May</c:v>
                </c:pt>
                <c:pt idx="8">
                  <c:v>2023. Aug.</c:v>
                </c:pt>
                <c:pt idx="9">
                  <c:v>2023. Dec.</c:v>
                </c:pt>
                <c:pt idx="10">
                  <c:v>2024. Mar.</c:v>
                </c:pt>
              </c:strCache>
            </c:strRef>
          </c:cat>
          <c:val>
            <c:numRef>
              <c:f>'c6-9'!$I$14:$I$24</c:f>
              <c:numCache>
                <c:formatCode>0</c:formatCode>
                <c:ptCount val="11"/>
                <c:pt idx="0">
                  <c:v>72.819999999999993</c:v>
                </c:pt>
                <c:pt idx="1">
                  <c:v>76.28</c:v>
                </c:pt>
                <c:pt idx="2">
                  <c:v>69.09</c:v>
                </c:pt>
                <c:pt idx="3">
                  <c:v>55.76</c:v>
                </c:pt>
                <c:pt idx="4">
                  <c:v>53.31</c:v>
                </c:pt>
                <c:pt idx="5">
                  <c:v>59.52</c:v>
                </c:pt>
                <c:pt idx="6">
                  <c:v>64.23</c:v>
                </c:pt>
                <c:pt idx="7">
                  <c:v>55.47</c:v>
                </c:pt>
                <c:pt idx="8">
                  <c:v>55.32</c:v>
                </c:pt>
                <c:pt idx="9">
                  <c:v>61.64</c:v>
                </c:pt>
                <c:pt idx="10">
                  <c:v>53.96</c:v>
                </c:pt>
              </c:numCache>
            </c:numRef>
          </c:val>
          <c:smooth val="0"/>
          <c:extLst>
            <c:ext xmlns:c16="http://schemas.microsoft.com/office/drawing/2014/chart" uri="{C3380CC4-5D6E-409C-BE32-E72D297353CC}">
              <c16:uniqueId val="{00000004-AF4A-49E4-AC60-0EED6B34412E}"/>
            </c:ext>
          </c:extLst>
        </c:ser>
        <c:dLbls>
          <c:showLegendKey val="0"/>
          <c:showVal val="0"/>
          <c:showCatName val="0"/>
          <c:showSerName val="0"/>
          <c:showPercent val="0"/>
          <c:showBubbleSize val="0"/>
        </c:dLbls>
        <c:marker val="1"/>
        <c:smooth val="0"/>
        <c:axId val="1016055640"/>
        <c:axId val="1016055280"/>
      </c:lineChart>
      <c:lineChart>
        <c:grouping val="standard"/>
        <c:varyColors val="0"/>
        <c:ser>
          <c:idx val="4"/>
          <c:order val="5"/>
          <c:tx>
            <c:strRef>
              <c:f>'c6-9'!$J$13</c:f>
              <c:strCache>
                <c:ptCount val="1"/>
                <c:pt idx="0">
                  <c:v>750+ Thsnd HUF (16%)</c:v>
                </c:pt>
              </c:strCache>
            </c:strRef>
          </c:tx>
          <c:spPr>
            <a:ln w="28575" cap="rnd">
              <a:solidFill>
                <a:schemeClr val="accent5"/>
              </a:solidFill>
              <a:round/>
            </a:ln>
            <a:effectLst/>
          </c:spPr>
          <c:marker>
            <c:symbol val="none"/>
          </c:marker>
          <c:val>
            <c:numRef>
              <c:f>'c6-9'!$J$14:$J$24</c:f>
              <c:numCache>
                <c:formatCode>0</c:formatCode>
                <c:ptCount val="11"/>
                <c:pt idx="0">
                  <c:v>73.2</c:v>
                </c:pt>
                <c:pt idx="1">
                  <c:v>85.72</c:v>
                </c:pt>
                <c:pt idx="2">
                  <c:v>78.59</c:v>
                </c:pt>
                <c:pt idx="3">
                  <c:v>83.07</c:v>
                </c:pt>
                <c:pt idx="4">
                  <c:v>66.92</c:v>
                </c:pt>
                <c:pt idx="5">
                  <c:v>67.69</c:v>
                </c:pt>
                <c:pt idx="6">
                  <c:v>80.16</c:v>
                </c:pt>
                <c:pt idx="7">
                  <c:v>79.69</c:v>
                </c:pt>
                <c:pt idx="8">
                  <c:v>66.84</c:v>
                </c:pt>
                <c:pt idx="9">
                  <c:v>80.98</c:v>
                </c:pt>
                <c:pt idx="10">
                  <c:v>78.709999999999994</c:v>
                </c:pt>
              </c:numCache>
            </c:numRef>
          </c:val>
          <c:smooth val="0"/>
          <c:extLst>
            <c:ext xmlns:c16="http://schemas.microsoft.com/office/drawing/2014/chart" uri="{C3380CC4-5D6E-409C-BE32-E72D297353CC}">
              <c16:uniqueId val="{00000005-AF4A-49E4-AC60-0EED6B34412E}"/>
            </c:ext>
          </c:extLst>
        </c:ser>
        <c:dLbls>
          <c:showLegendKey val="0"/>
          <c:showVal val="0"/>
          <c:showCatName val="0"/>
          <c:showSerName val="0"/>
          <c:showPercent val="0"/>
          <c:showBubbleSize val="0"/>
        </c:dLbls>
        <c:marker val="1"/>
        <c:smooth val="0"/>
        <c:axId val="658942432"/>
        <c:axId val="658942072"/>
      </c:lineChart>
      <c:valAx>
        <c:axId val="1016055280"/>
        <c:scaling>
          <c:orientation val="minMax"/>
        </c:scaling>
        <c:delete val="0"/>
        <c:axPos val="r"/>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16055640"/>
        <c:crosses val="max"/>
        <c:crossBetween val="between"/>
        <c:majorUnit val="20"/>
      </c:valAx>
      <c:catAx>
        <c:axId val="10160556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16055280"/>
        <c:crosses val="autoZero"/>
        <c:auto val="1"/>
        <c:lblAlgn val="ctr"/>
        <c:lblOffset val="100"/>
        <c:noMultiLvlLbl val="0"/>
      </c:catAx>
      <c:valAx>
        <c:axId val="658942072"/>
        <c:scaling>
          <c:orientation val="minMax"/>
        </c:scaling>
        <c:delete val="0"/>
        <c:axPos val="l"/>
        <c:numFmt formatCode="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58942432"/>
        <c:crosses val="autoZero"/>
        <c:crossBetween val="between"/>
        <c:majorUnit val="20"/>
      </c:valAx>
      <c:catAx>
        <c:axId val="658942432"/>
        <c:scaling>
          <c:orientation val="minMax"/>
        </c:scaling>
        <c:delete val="1"/>
        <c:axPos val="b"/>
        <c:numFmt formatCode="General" sourceLinked="1"/>
        <c:majorTickMark val="out"/>
        <c:minorTickMark val="none"/>
        <c:tickLblPos val="nextTo"/>
        <c:crossAx val="658942072"/>
        <c:crosses val="autoZero"/>
        <c:auto val="1"/>
        <c:lblAlgn val="ctr"/>
        <c:lblOffset val="100"/>
        <c:noMultiLvlLbl val="0"/>
      </c:catAx>
      <c:spPr>
        <a:noFill/>
        <a:ln>
          <a:noFill/>
        </a:ln>
        <a:effectLst/>
      </c:spPr>
    </c:plotArea>
    <c:legend>
      <c:legendPos val="b"/>
      <c:layout>
        <c:manualLayout>
          <c:xMode val="edge"/>
          <c:yMode val="edge"/>
          <c:x val="1.2832495516204814E-2"/>
          <c:y val="0.77059089172195783"/>
          <c:w val="0.98395938060474408"/>
          <c:h val="0.2009004064334595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spPr>
            <a:ln>
              <a:noFill/>
            </a:ln>
          </c:spPr>
          <c:dPt>
            <c:idx val="0"/>
            <c:bubble3D val="0"/>
            <c:spPr>
              <a:solidFill>
                <a:srgbClr val="009EE0"/>
              </a:solidFill>
              <a:ln w="19050">
                <a:noFill/>
              </a:ln>
              <a:effectLst/>
            </c:spPr>
            <c:extLst>
              <c:ext xmlns:c16="http://schemas.microsoft.com/office/drawing/2014/chart" uri="{C3380CC4-5D6E-409C-BE32-E72D297353CC}">
                <c16:uniqueId val="{00000001-3AE9-43C1-8A7B-A0709FF579A5}"/>
              </c:ext>
            </c:extLst>
          </c:dPt>
          <c:dPt>
            <c:idx val="1"/>
            <c:bubble3D val="0"/>
            <c:spPr>
              <a:solidFill>
                <a:srgbClr val="0C2148"/>
              </a:solidFill>
              <a:ln w="19050">
                <a:noFill/>
              </a:ln>
              <a:effectLst/>
            </c:spPr>
            <c:extLst>
              <c:ext xmlns:c16="http://schemas.microsoft.com/office/drawing/2014/chart" uri="{C3380CC4-5D6E-409C-BE32-E72D297353CC}">
                <c16:uniqueId val="{00000003-3AE9-43C1-8A7B-A0709FF579A5}"/>
              </c:ext>
            </c:extLst>
          </c:dPt>
          <c:dPt>
            <c:idx val="2"/>
            <c:bubble3D val="0"/>
            <c:spPr>
              <a:solidFill>
                <a:srgbClr val="DA0000"/>
              </a:solidFill>
              <a:ln w="19050">
                <a:noFill/>
              </a:ln>
              <a:effectLst/>
            </c:spPr>
            <c:extLst>
              <c:ext xmlns:c16="http://schemas.microsoft.com/office/drawing/2014/chart" uri="{C3380CC4-5D6E-409C-BE32-E72D297353CC}">
                <c16:uniqueId val="{00000005-3AE9-43C1-8A7B-A0709FF579A5}"/>
              </c:ext>
            </c:extLst>
          </c:dPt>
          <c:dPt>
            <c:idx val="3"/>
            <c:bubble3D val="0"/>
            <c:spPr>
              <a:solidFill>
                <a:srgbClr val="F6A800"/>
              </a:solidFill>
              <a:ln w="19050">
                <a:noFill/>
              </a:ln>
              <a:effectLst/>
            </c:spPr>
            <c:extLst>
              <c:ext xmlns:c16="http://schemas.microsoft.com/office/drawing/2014/chart" uri="{C3380CC4-5D6E-409C-BE32-E72D297353CC}">
                <c16:uniqueId val="{00000007-3AE9-43C1-8A7B-A0709FF579A5}"/>
              </c:ext>
            </c:extLst>
          </c:dPt>
          <c:dPt>
            <c:idx val="4"/>
            <c:bubble3D val="0"/>
            <c:spPr>
              <a:solidFill>
                <a:srgbClr val="669933"/>
              </a:solidFill>
              <a:ln w="19050">
                <a:noFill/>
              </a:ln>
              <a:effectLst/>
            </c:spPr>
            <c:extLst>
              <c:ext xmlns:c16="http://schemas.microsoft.com/office/drawing/2014/chart" uri="{C3380CC4-5D6E-409C-BE32-E72D297353CC}">
                <c16:uniqueId val="{00000009-3AE9-43C1-8A7B-A0709FF579A5}"/>
              </c:ext>
            </c:extLst>
          </c:dPt>
          <c:dLbls>
            <c:dLbl>
              <c:idx val="4"/>
              <c:layout>
                <c:manualLayout>
                  <c:x val="1.3316978593756142E-2"/>
                  <c:y val="0.25420104047630226"/>
                </c:manualLayout>
              </c:layout>
              <c:dLblPos val="bestFi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9-3AE9-43C1-8A7B-A0709FF579A5}"/>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1"/>
            <c:showBubbleSize val="0"/>
            <c:showLeaderLines val="0"/>
            <c:extLst>
              <c:ext xmlns:c15="http://schemas.microsoft.com/office/drawing/2012/chart" uri="{CE6537A1-D6FC-4f65-9D91-7224C49458BB}"/>
            </c:extLst>
          </c:dLbls>
          <c:cat>
            <c:strRef>
              <c:f>'c6-10'!$B$12:$B$16</c:f>
              <c:strCache>
                <c:ptCount val="5"/>
                <c:pt idx="0">
                  <c:v>Rendszeres kiadásaimhoz fogom felhasználni</c:v>
                </c:pt>
                <c:pt idx="1">
                  <c:v>Nagyobb összegű kiadásaimhoz fogom felhasználni</c:v>
                </c:pt>
                <c:pt idx="2">
                  <c:v>Újra befektetem állampapírba</c:v>
                </c:pt>
                <c:pt idx="3">
                  <c:v>Más pénzügyi eszközbe fektetem be</c:v>
                </c:pt>
                <c:pt idx="4">
                  <c:v>Egyéb</c:v>
                </c:pt>
              </c:strCache>
            </c:strRef>
          </c:cat>
          <c:val>
            <c:numRef>
              <c:f>'c6-10'!$E$12:$E$16</c:f>
              <c:numCache>
                <c:formatCode>General</c:formatCode>
                <c:ptCount val="5"/>
                <c:pt idx="0">
                  <c:v>0.1723048869776552</c:v>
                </c:pt>
                <c:pt idx="1">
                  <c:v>0.15641294781371229</c:v>
                </c:pt>
                <c:pt idx="2">
                  <c:v>0.46865519586854687</c:v>
                </c:pt>
                <c:pt idx="3">
                  <c:v>0.17211862225685109</c:v>
                </c:pt>
                <c:pt idx="4">
                  <c:v>3.0508347083234629E-2</c:v>
                </c:pt>
              </c:numCache>
            </c:numRef>
          </c:val>
          <c:extLst>
            <c:ext xmlns:c16="http://schemas.microsoft.com/office/drawing/2014/chart" uri="{C3380CC4-5D6E-409C-BE32-E72D297353CC}">
              <c16:uniqueId val="{0000000A-3AE9-43C1-8A7B-A0709FF579A5}"/>
            </c:ext>
          </c:extLst>
        </c:ser>
        <c:dLbls>
          <c:showLegendKey val="0"/>
          <c:showVal val="0"/>
          <c:showCatName val="0"/>
          <c:showSerName val="0"/>
          <c:showPercent val="0"/>
          <c:showBubbleSize val="0"/>
          <c:showLeaderLines val="0"/>
        </c:dLbls>
        <c:firstSliceAng val="0"/>
      </c:pieChart>
      <c:spPr>
        <a:noFill/>
        <a:ln w="25400">
          <a:noFill/>
        </a:ln>
        <a:effectLst/>
      </c:spPr>
    </c:plotArea>
    <c:legend>
      <c:legendPos val="r"/>
      <c:layout>
        <c:manualLayout>
          <c:xMode val="edge"/>
          <c:yMode val="edge"/>
          <c:x val="0.64368981246832235"/>
          <c:y val="6.4441730635031419E-2"/>
          <c:w val="0.35631018753167765"/>
          <c:h val="0.93555826936496855"/>
        </c:manualLayout>
      </c:layout>
      <c:overlay val="0"/>
      <c:spPr>
        <a:noFill/>
        <a:ln>
          <a:noFill/>
        </a:ln>
        <a:effectLst/>
      </c:spPr>
      <c:txPr>
        <a:bodyPr rot="0" spcFirstLastPara="1" vertOverflow="ellipsis" vert="horz" wrap="square" anchor="ctr" anchorCtr="1"/>
        <a:lstStyle/>
        <a:p>
          <a:pPr rtl="0">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solidFill>
        <a:srgbClr val="FEFFFF"/>
      </a:solidFill>
      <a:prstDash val="solid"/>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spPr>
            <a:ln>
              <a:noFill/>
            </a:ln>
          </c:spPr>
          <c:dPt>
            <c:idx val="0"/>
            <c:bubble3D val="0"/>
            <c:spPr>
              <a:solidFill>
                <a:srgbClr val="009EE0"/>
              </a:solidFill>
              <a:ln w="19050">
                <a:noFill/>
              </a:ln>
              <a:effectLst/>
            </c:spPr>
            <c:extLst>
              <c:ext xmlns:c16="http://schemas.microsoft.com/office/drawing/2014/chart" uri="{C3380CC4-5D6E-409C-BE32-E72D297353CC}">
                <c16:uniqueId val="{00000001-3A08-4F87-AFCA-B092AF5D9F77}"/>
              </c:ext>
            </c:extLst>
          </c:dPt>
          <c:dPt>
            <c:idx val="1"/>
            <c:bubble3D val="0"/>
            <c:spPr>
              <a:solidFill>
                <a:srgbClr val="0C2148"/>
              </a:solidFill>
              <a:ln w="19050">
                <a:noFill/>
              </a:ln>
              <a:effectLst/>
            </c:spPr>
            <c:extLst>
              <c:ext xmlns:c16="http://schemas.microsoft.com/office/drawing/2014/chart" uri="{C3380CC4-5D6E-409C-BE32-E72D297353CC}">
                <c16:uniqueId val="{00000003-3A08-4F87-AFCA-B092AF5D9F77}"/>
              </c:ext>
            </c:extLst>
          </c:dPt>
          <c:dPt>
            <c:idx val="2"/>
            <c:bubble3D val="0"/>
            <c:spPr>
              <a:solidFill>
                <a:srgbClr val="DA0000"/>
              </a:solidFill>
              <a:ln w="19050">
                <a:noFill/>
              </a:ln>
              <a:effectLst/>
            </c:spPr>
            <c:extLst>
              <c:ext xmlns:c16="http://schemas.microsoft.com/office/drawing/2014/chart" uri="{C3380CC4-5D6E-409C-BE32-E72D297353CC}">
                <c16:uniqueId val="{00000005-3A08-4F87-AFCA-B092AF5D9F77}"/>
              </c:ext>
            </c:extLst>
          </c:dPt>
          <c:dPt>
            <c:idx val="3"/>
            <c:bubble3D val="0"/>
            <c:spPr>
              <a:solidFill>
                <a:srgbClr val="F6A800"/>
              </a:solidFill>
              <a:ln w="19050">
                <a:noFill/>
              </a:ln>
              <a:effectLst/>
            </c:spPr>
            <c:extLst>
              <c:ext xmlns:c16="http://schemas.microsoft.com/office/drawing/2014/chart" uri="{C3380CC4-5D6E-409C-BE32-E72D297353CC}">
                <c16:uniqueId val="{00000007-3A08-4F87-AFCA-B092AF5D9F77}"/>
              </c:ext>
            </c:extLst>
          </c:dPt>
          <c:dPt>
            <c:idx val="4"/>
            <c:bubble3D val="0"/>
            <c:spPr>
              <a:solidFill>
                <a:srgbClr val="669933"/>
              </a:solidFill>
              <a:ln w="19050">
                <a:noFill/>
              </a:ln>
              <a:effectLst/>
            </c:spPr>
            <c:extLst>
              <c:ext xmlns:c16="http://schemas.microsoft.com/office/drawing/2014/chart" uri="{C3380CC4-5D6E-409C-BE32-E72D297353CC}">
                <c16:uniqueId val="{00000009-3A08-4F87-AFCA-B092AF5D9F77}"/>
              </c:ext>
            </c:extLst>
          </c:dPt>
          <c:dLbls>
            <c:dLbl>
              <c:idx val="4"/>
              <c:layout>
                <c:manualLayout>
                  <c:x val="1.3316978593756142E-2"/>
                  <c:y val="0.25420104047630226"/>
                </c:manualLayout>
              </c:layout>
              <c:dLblPos val="bestFi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9-3A08-4F87-AFCA-B092AF5D9F77}"/>
                </c:ext>
              </c:extLst>
            </c:dLbl>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1"/>
            <c:showBubbleSize val="0"/>
            <c:showLeaderLines val="0"/>
            <c:extLst>
              <c:ext xmlns:c15="http://schemas.microsoft.com/office/drawing/2012/chart" uri="{CE6537A1-D6FC-4f65-9D91-7224C49458BB}"/>
            </c:extLst>
          </c:dLbls>
          <c:cat>
            <c:strRef>
              <c:f>'c6-10'!$A$12:$A$16</c:f>
              <c:strCache>
                <c:ptCount val="5"/>
                <c:pt idx="0">
                  <c:v>Everyday purchases</c:v>
                </c:pt>
                <c:pt idx="1">
                  <c:v>Buy big-ticket items</c:v>
                </c:pt>
                <c:pt idx="2">
                  <c:v>Invest in govt. bonds</c:v>
                </c:pt>
                <c:pt idx="3">
                  <c:v>Invest in other asstes</c:v>
                </c:pt>
                <c:pt idx="4">
                  <c:v>Other</c:v>
                </c:pt>
              </c:strCache>
            </c:strRef>
          </c:cat>
          <c:val>
            <c:numRef>
              <c:f>'c6-10'!$E$12:$E$16</c:f>
              <c:numCache>
                <c:formatCode>General</c:formatCode>
                <c:ptCount val="5"/>
                <c:pt idx="0">
                  <c:v>0.1723048869776552</c:v>
                </c:pt>
                <c:pt idx="1">
                  <c:v>0.15641294781371229</c:v>
                </c:pt>
                <c:pt idx="2">
                  <c:v>0.46865519586854687</c:v>
                </c:pt>
                <c:pt idx="3">
                  <c:v>0.17211862225685109</c:v>
                </c:pt>
                <c:pt idx="4">
                  <c:v>3.0508347083234629E-2</c:v>
                </c:pt>
              </c:numCache>
            </c:numRef>
          </c:val>
          <c:extLst>
            <c:ext xmlns:c16="http://schemas.microsoft.com/office/drawing/2014/chart" uri="{C3380CC4-5D6E-409C-BE32-E72D297353CC}">
              <c16:uniqueId val="{0000000A-3A08-4F87-AFCA-B092AF5D9F77}"/>
            </c:ext>
          </c:extLst>
        </c:ser>
        <c:dLbls>
          <c:showLegendKey val="0"/>
          <c:showVal val="0"/>
          <c:showCatName val="0"/>
          <c:showSerName val="0"/>
          <c:showPercent val="0"/>
          <c:showBubbleSize val="0"/>
          <c:showLeaderLines val="0"/>
        </c:dLbls>
        <c:firstSliceAng val="0"/>
      </c:pieChart>
      <c:spPr>
        <a:noFill/>
        <a:ln w="25400">
          <a:noFill/>
        </a:ln>
        <a:effectLst/>
      </c:spPr>
    </c:plotArea>
    <c:legend>
      <c:legendPos val="r"/>
      <c:layout>
        <c:manualLayout>
          <c:xMode val="edge"/>
          <c:yMode val="edge"/>
          <c:x val="0.64368981246832235"/>
          <c:y val="6.4441730635031419E-2"/>
          <c:w val="0.35631018753167765"/>
          <c:h val="0.93555826936496855"/>
        </c:manualLayout>
      </c:layout>
      <c:overlay val="0"/>
      <c:spPr>
        <a:noFill/>
        <a:ln>
          <a:noFill/>
        </a:ln>
        <a:effectLst/>
      </c:spPr>
      <c:txPr>
        <a:bodyPr rot="0" spcFirstLastPara="1" vertOverflow="ellipsis" vert="horz" wrap="square" anchor="ctr" anchorCtr="1"/>
        <a:lstStyle/>
        <a:p>
          <a:pPr rtl="0">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solidFill>
        <a:srgbClr val="FEFFFF"/>
      </a:solidFill>
      <a:prstDash val="solid"/>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87696339745759E-2"/>
          <c:y val="6.7697999999999994E-2"/>
          <c:w val="0.91250774067404783"/>
          <c:h val="0.65826562499999997"/>
        </c:manualLayout>
      </c:layout>
      <c:areaChart>
        <c:grouping val="stacked"/>
        <c:varyColors val="0"/>
        <c:ser>
          <c:idx val="0"/>
          <c:order val="0"/>
          <c:spPr>
            <a:solidFill>
              <a:schemeClr val="accent1"/>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3F95-4CD8-9A80-8E0312366B0A}"/>
            </c:ext>
          </c:extLst>
        </c:ser>
        <c:ser>
          <c:idx val="2"/>
          <c:order val="2"/>
          <c:spPr>
            <a:solidFill>
              <a:schemeClr val="accent3"/>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3F95-4CD8-9A80-8E0312366B0A}"/>
            </c:ext>
          </c:extLst>
        </c:ser>
        <c:ser>
          <c:idx val="3"/>
          <c:order val="3"/>
          <c:spPr>
            <a:solidFill>
              <a:schemeClr val="accent4"/>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3F95-4CD8-9A80-8E0312366B0A}"/>
            </c:ext>
          </c:extLst>
        </c:ser>
        <c:ser>
          <c:idx val="7"/>
          <c:order val="4"/>
          <c:spPr>
            <a:solidFill>
              <a:schemeClr val="accent2">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3F95-4CD8-9A80-8E0312366B0A}"/>
            </c:ext>
          </c:extLst>
        </c:ser>
        <c:ser>
          <c:idx val="4"/>
          <c:order val="5"/>
          <c:spPr>
            <a:solidFill>
              <a:schemeClr val="accent5"/>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3F95-4CD8-9A80-8E0312366B0A}"/>
            </c:ext>
          </c:extLst>
        </c:ser>
        <c:ser>
          <c:idx val="5"/>
          <c:order val="6"/>
          <c:spPr>
            <a:solidFill>
              <a:schemeClr val="accent6"/>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3F95-4CD8-9A80-8E0312366B0A}"/>
            </c:ext>
          </c:extLst>
        </c:ser>
        <c:ser>
          <c:idx val="6"/>
          <c:order val="7"/>
          <c:spPr>
            <a:solidFill>
              <a:schemeClr val="accent1">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3F95-4CD8-9A80-8E0312366B0A}"/>
            </c:ext>
          </c:extLst>
        </c:ser>
        <c:dLbls>
          <c:showLegendKey val="0"/>
          <c:showVal val="0"/>
          <c:showCatName val="0"/>
          <c:showSerName val="0"/>
          <c:showPercent val="0"/>
          <c:showBubbleSize val="0"/>
        </c:dLbls>
        <c:axId val="893663872"/>
        <c:axId val="893665840"/>
      </c:areaChart>
      <c:lineChart>
        <c:grouping val="standard"/>
        <c:varyColors val="0"/>
        <c:ser>
          <c:idx val="1"/>
          <c:order val="1"/>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3F95-4CD8-9A80-8E0312366B0A}"/>
            </c:ext>
          </c:extLst>
        </c:ser>
        <c:dLbls>
          <c:showLegendKey val="0"/>
          <c:showVal val="0"/>
          <c:showCatName val="0"/>
          <c:showSerName val="0"/>
          <c:showPercent val="0"/>
          <c:showBubbleSize val="0"/>
        </c:dLbls>
        <c:marker val="1"/>
        <c:smooth val="0"/>
        <c:axId val="893663872"/>
        <c:axId val="893665840"/>
      </c:lineChart>
      <c:dateAx>
        <c:axId val="893663872"/>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5840"/>
        <c:crosses val="autoZero"/>
        <c:auto val="0"/>
        <c:lblOffset val="100"/>
        <c:baseTimeUnit val="years"/>
        <c:majorUnit val="2"/>
        <c:majorTimeUnit val="years"/>
      </c:dateAx>
      <c:valAx>
        <c:axId val="893665840"/>
        <c:scaling>
          <c:orientation val="minMax"/>
          <c:max val="80"/>
          <c:min val="-1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7.5316898148148154E-2"/>
              <c:y val="2.0194444444444444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3872"/>
        <c:crosses val="autoZero"/>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layout>
        <c:manualLayout>
          <c:xMode val="edge"/>
          <c:yMode val="edge"/>
          <c:x val="1.6957573380401375E-3"/>
          <c:y val="0.8775715277777778"/>
          <c:w val="0.99811787219121995"/>
          <c:h val="0.1224284722222222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mn-lt"/>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39820606654076E-2"/>
          <c:y val="4.3597121404095697E-2"/>
          <c:w val="0.88062674267693175"/>
          <c:h val="0.61494441913155273"/>
        </c:manualLayout>
      </c:layout>
      <c:lineChart>
        <c:grouping val="standard"/>
        <c:varyColors val="0"/>
        <c:ser>
          <c:idx val="0"/>
          <c:order val="0"/>
          <c:tx>
            <c:strRef>
              <c:f>'c6-1'!$B$10</c:f>
              <c:strCache>
                <c:ptCount val="1"/>
                <c:pt idx="0">
                  <c:v>Fed</c:v>
                </c:pt>
              </c:strCache>
            </c:strRef>
          </c:tx>
          <c:spPr>
            <a:ln w="28575" cap="rnd">
              <a:solidFill>
                <a:srgbClr val="002060"/>
              </a:solidFill>
              <a:round/>
            </a:ln>
            <a:effectLst/>
          </c:spPr>
          <c:marker>
            <c:symbol val="none"/>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B$11:$B$468</c:f>
              <c:numCache>
                <c:formatCode>0.0</c:formatCode>
                <c:ptCount val="458"/>
                <c:pt idx="0">
                  <c:v>4.875</c:v>
                </c:pt>
                <c:pt idx="1">
                  <c:v>4.875</c:v>
                </c:pt>
                <c:pt idx="2">
                  <c:v>4.875</c:v>
                </c:pt>
                <c:pt idx="3">
                  <c:v>4.875</c:v>
                </c:pt>
                <c:pt idx="4">
                  <c:v>4.875</c:v>
                </c:pt>
                <c:pt idx="5">
                  <c:v>4.875</c:v>
                </c:pt>
                <c:pt idx="6">
                  <c:v>4.875</c:v>
                </c:pt>
                <c:pt idx="7">
                  <c:v>4.875</c:v>
                </c:pt>
                <c:pt idx="8">
                  <c:v>4.875</c:v>
                </c:pt>
                <c:pt idx="9">
                  <c:v>4.875</c:v>
                </c:pt>
                <c:pt idx="10" formatCode="General">
                  <c:v>4.875</c:v>
                </c:pt>
                <c:pt idx="11" formatCode="General">
                  <c:v>4.875</c:v>
                </c:pt>
                <c:pt idx="12" formatCode="General">
                  <c:v>4.875</c:v>
                </c:pt>
                <c:pt idx="13" formatCode="General">
                  <c:v>4.875</c:v>
                </c:pt>
                <c:pt idx="14" formatCode="General">
                  <c:v>4.875</c:v>
                </c:pt>
                <c:pt idx="15" formatCode="General">
                  <c:v>4.875</c:v>
                </c:pt>
                <c:pt idx="16" formatCode="General">
                  <c:v>4.875</c:v>
                </c:pt>
                <c:pt idx="17" formatCode="General">
                  <c:v>4.875</c:v>
                </c:pt>
                <c:pt idx="18" formatCode="General">
                  <c:v>4.875</c:v>
                </c:pt>
                <c:pt idx="19" formatCode="General">
                  <c:v>4.875</c:v>
                </c:pt>
                <c:pt idx="20" formatCode="General">
                  <c:v>4.875</c:v>
                </c:pt>
                <c:pt idx="21" formatCode="General">
                  <c:v>4.875</c:v>
                </c:pt>
                <c:pt idx="22" formatCode="General">
                  <c:v>5.125</c:v>
                </c:pt>
                <c:pt idx="23" formatCode="General">
                  <c:v>5.125</c:v>
                </c:pt>
                <c:pt idx="24" formatCode="General">
                  <c:v>5.125</c:v>
                </c:pt>
                <c:pt idx="25" formatCode="General">
                  <c:v>5.125</c:v>
                </c:pt>
                <c:pt idx="26" formatCode="General">
                  <c:v>5.125</c:v>
                </c:pt>
                <c:pt idx="27" formatCode="General">
                  <c:v>5.125</c:v>
                </c:pt>
                <c:pt idx="28" formatCode="General">
                  <c:v>5.125</c:v>
                </c:pt>
                <c:pt idx="29" formatCode="General">
                  <c:v>5.125</c:v>
                </c:pt>
                <c:pt idx="30" formatCode="General">
                  <c:v>5.125</c:v>
                </c:pt>
                <c:pt idx="31" formatCode="General">
                  <c:v>5.125</c:v>
                </c:pt>
                <c:pt idx="32" formatCode="General">
                  <c:v>5.125</c:v>
                </c:pt>
                <c:pt idx="33" formatCode="General">
                  <c:v>5.125</c:v>
                </c:pt>
                <c:pt idx="34" formatCode="General">
                  <c:v>5.125</c:v>
                </c:pt>
                <c:pt idx="35" formatCode="General">
                  <c:v>5.125</c:v>
                </c:pt>
                <c:pt idx="36" formatCode="General">
                  <c:v>5.125</c:v>
                </c:pt>
                <c:pt idx="37" formatCode="General">
                  <c:v>5.125</c:v>
                </c:pt>
                <c:pt idx="38" formatCode="General">
                  <c:v>5.125</c:v>
                </c:pt>
                <c:pt idx="39" formatCode="General">
                  <c:v>5.125</c:v>
                </c:pt>
                <c:pt idx="40" formatCode="General">
                  <c:v>5.125</c:v>
                </c:pt>
                <c:pt idx="41" formatCode="General">
                  <c:v>5.125</c:v>
                </c:pt>
                <c:pt idx="42" formatCode="General">
                  <c:v>5.125</c:v>
                </c:pt>
                <c:pt idx="43" formatCode="General">
                  <c:v>5.125</c:v>
                </c:pt>
                <c:pt idx="44" formatCode="General">
                  <c:v>5.125</c:v>
                </c:pt>
                <c:pt idx="45" formatCode="General">
                  <c:v>5.125</c:v>
                </c:pt>
                <c:pt idx="46" formatCode="General">
                  <c:v>5.125</c:v>
                </c:pt>
                <c:pt idx="47" formatCode="General">
                  <c:v>5.125</c:v>
                </c:pt>
                <c:pt idx="48" formatCode="General">
                  <c:v>5.125</c:v>
                </c:pt>
                <c:pt idx="49" formatCode="General">
                  <c:v>5.125</c:v>
                </c:pt>
                <c:pt idx="50" formatCode="General">
                  <c:v>5.125</c:v>
                </c:pt>
                <c:pt idx="51" formatCode="General">
                  <c:v>5.125</c:v>
                </c:pt>
                <c:pt idx="52" formatCode="General">
                  <c:v>5.125</c:v>
                </c:pt>
                <c:pt idx="53" formatCode="General">
                  <c:v>5.125</c:v>
                </c:pt>
                <c:pt idx="54" formatCode="General">
                  <c:v>5.125</c:v>
                </c:pt>
                <c:pt idx="55" formatCode="General">
                  <c:v>5.125</c:v>
                </c:pt>
                <c:pt idx="56" formatCode="General">
                  <c:v>5.125</c:v>
                </c:pt>
                <c:pt idx="57" formatCode="General">
                  <c:v>5.125</c:v>
                </c:pt>
                <c:pt idx="58" formatCode="General">
                  <c:v>5.125</c:v>
                </c:pt>
                <c:pt idx="59" formatCode="General">
                  <c:v>5.125</c:v>
                </c:pt>
                <c:pt idx="60" formatCode="General">
                  <c:v>5.125</c:v>
                </c:pt>
                <c:pt idx="61" formatCode="General">
                  <c:v>5.125</c:v>
                </c:pt>
                <c:pt idx="62" formatCode="General">
                  <c:v>5.125</c:v>
                </c:pt>
                <c:pt idx="63" formatCode="General">
                  <c:v>5.125</c:v>
                </c:pt>
                <c:pt idx="64" formatCode="General">
                  <c:v>5.125</c:v>
                </c:pt>
                <c:pt idx="65" formatCode="General">
                  <c:v>5.125</c:v>
                </c:pt>
                <c:pt idx="66" formatCode="General">
                  <c:v>5.125</c:v>
                </c:pt>
                <c:pt idx="67" formatCode="General">
                  <c:v>5.125</c:v>
                </c:pt>
                <c:pt idx="68" formatCode="General">
                  <c:v>5.125</c:v>
                </c:pt>
                <c:pt idx="69" formatCode="General">
                  <c:v>5.125</c:v>
                </c:pt>
                <c:pt idx="70" formatCode="General">
                  <c:v>5.125</c:v>
                </c:pt>
                <c:pt idx="71" formatCode="General">
                  <c:v>5.125</c:v>
                </c:pt>
                <c:pt idx="72" formatCode="General">
                  <c:v>5.125</c:v>
                </c:pt>
                <c:pt idx="73" formatCode="General">
                  <c:v>5.125</c:v>
                </c:pt>
                <c:pt idx="74" formatCode="General">
                  <c:v>5.125</c:v>
                </c:pt>
                <c:pt idx="75" formatCode="General">
                  <c:v>5.125</c:v>
                </c:pt>
                <c:pt idx="76" formatCode="General">
                  <c:v>5.125</c:v>
                </c:pt>
                <c:pt idx="77" formatCode="General">
                  <c:v>5.125</c:v>
                </c:pt>
                <c:pt idx="78" formatCode="General">
                  <c:v>5.125</c:v>
                </c:pt>
                <c:pt idx="79" formatCode="General">
                  <c:v>5.125</c:v>
                </c:pt>
                <c:pt idx="80" formatCode="General">
                  <c:v>5.125</c:v>
                </c:pt>
                <c:pt idx="81" formatCode="General">
                  <c:v>5.125</c:v>
                </c:pt>
                <c:pt idx="82" formatCode="General">
                  <c:v>5.375</c:v>
                </c:pt>
                <c:pt idx="83" formatCode="General">
                  <c:v>5.375</c:v>
                </c:pt>
                <c:pt idx="84" formatCode="General">
                  <c:v>5.375</c:v>
                </c:pt>
                <c:pt idx="85" formatCode="General">
                  <c:v>5.375</c:v>
                </c:pt>
                <c:pt idx="86" formatCode="General">
                  <c:v>5.375</c:v>
                </c:pt>
                <c:pt idx="87" formatCode="General">
                  <c:v>5.375</c:v>
                </c:pt>
                <c:pt idx="88" formatCode="General">
                  <c:v>5.375</c:v>
                </c:pt>
                <c:pt idx="89" formatCode="General">
                  <c:v>5.375</c:v>
                </c:pt>
                <c:pt idx="90" formatCode="General">
                  <c:v>5.375</c:v>
                </c:pt>
                <c:pt idx="91" formatCode="General">
                  <c:v>5.375</c:v>
                </c:pt>
                <c:pt idx="92" formatCode="General">
                  <c:v>5.375</c:v>
                </c:pt>
                <c:pt idx="93" formatCode="General">
                  <c:v>5.375</c:v>
                </c:pt>
                <c:pt idx="94" formatCode="General">
                  <c:v>5.375</c:v>
                </c:pt>
                <c:pt idx="95" formatCode="General">
                  <c:v>5.375</c:v>
                </c:pt>
                <c:pt idx="96" formatCode="General">
                  <c:v>5.375</c:v>
                </c:pt>
                <c:pt idx="97" formatCode="General">
                  <c:v>5.375</c:v>
                </c:pt>
                <c:pt idx="98" formatCode="General">
                  <c:v>5.375</c:v>
                </c:pt>
                <c:pt idx="99" formatCode="General">
                  <c:v>5.375</c:v>
                </c:pt>
                <c:pt idx="100" formatCode="General">
                  <c:v>5.375</c:v>
                </c:pt>
                <c:pt idx="101" formatCode="General">
                  <c:v>5.375</c:v>
                </c:pt>
                <c:pt idx="102" formatCode="General">
                  <c:v>5.375</c:v>
                </c:pt>
                <c:pt idx="103" formatCode="General">
                  <c:v>5.375</c:v>
                </c:pt>
                <c:pt idx="104" formatCode="General">
                  <c:v>5.375</c:v>
                </c:pt>
                <c:pt idx="105" formatCode="General">
                  <c:v>5.375</c:v>
                </c:pt>
                <c:pt idx="106" formatCode="General">
                  <c:v>5.375</c:v>
                </c:pt>
                <c:pt idx="107" formatCode="General">
                  <c:v>5.375</c:v>
                </c:pt>
                <c:pt idx="108" formatCode="General">
                  <c:v>5.375</c:v>
                </c:pt>
                <c:pt idx="109" formatCode="General">
                  <c:v>5.375</c:v>
                </c:pt>
                <c:pt idx="110" formatCode="General">
                  <c:v>5.375</c:v>
                </c:pt>
                <c:pt idx="111" formatCode="General">
                  <c:v>5.375</c:v>
                </c:pt>
                <c:pt idx="112" formatCode="General">
                  <c:v>5.375</c:v>
                </c:pt>
                <c:pt idx="113" formatCode="General">
                  <c:v>5.375</c:v>
                </c:pt>
                <c:pt idx="114" formatCode="General">
                  <c:v>5.375</c:v>
                </c:pt>
                <c:pt idx="115" formatCode="General">
                  <c:v>5.375</c:v>
                </c:pt>
                <c:pt idx="116" formatCode="General">
                  <c:v>5.375</c:v>
                </c:pt>
                <c:pt idx="117" formatCode="General">
                  <c:v>5.375</c:v>
                </c:pt>
                <c:pt idx="118" formatCode="General">
                  <c:v>5.375</c:v>
                </c:pt>
                <c:pt idx="119" formatCode="General">
                  <c:v>5.375</c:v>
                </c:pt>
                <c:pt idx="120" formatCode="General">
                  <c:v>5.375</c:v>
                </c:pt>
                <c:pt idx="121" formatCode="General">
                  <c:v>5.375</c:v>
                </c:pt>
                <c:pt idx="122" formatCode="General">
                  <c:v>5.375</c:v>
                </c:pt>
                <c:pt idx="123" formatCode="General">
                  <c:v>5.375</c:v>
                </c:pt>
                <c:pt idx="124" formatCode="General">
                  <c:v>5.375</c:v>
                </c:pt>
                <c:pt idx="125" formatCode="General">
                  <c:v>5.375</c:v>
                </c:pt>
                <c:pt idx="126" formatCode="General">
                  <c:v>5.375</c:v>
                </c:pt>
                <c:pt idx="127" formatCode="General">
                  <c:v>5.375</c:v>
                </c:pt>
                <c:pt idx="128" formatCode="General">
                  <c:v>5.375</c:v>
                </c:pt>
                <c:pt idx="129" formatCode="General">
                  <c:v>5.375</c:v>
                </c:pt>
                <c:pt idx="130" formatCode="General">
                  <c:v>5.375</c:v>
                </c:pt>
                <c:pt idx="131" formatCode="General">
                  <c:v>5.375</c:v>
                </c:pt>
                <c:pt idx="132" formatCode="General">
                  <c:v>5.375</c:v>
                </c:pt>
                <c:pt idx="133" formatCode="General">
                  <c:v>5.375</c:v>
                </c:pt>
                <c:pt idx="134" formatCode="General">
                  <c:v>5.375</c:v>
                </c:pt>
                <c:pt idx="135" formatCode="General">
                  <c:v>5.375</c:v>
                </c:pt>
                <c:pt idx="136" formatCode="General">
                  <c:v>5.375</c:v>
                </c:pt>
                <c:pt idx="137" formatCode="General">
                  <c:v>5.375</c:v>
                </c:pt>
                <c:pt idx="138" formatCode="General">
                  <c:v>5.375</c:v>
                </c:pt>
                <c:pt idx="139" formatCode="General">
                  <c:v>5.375</c:v>
                </c:pt>
                <c:pt idx="140" formatCode="General">
                  <c:v>5.375</c:v>
                </c:pt>
                <c:pt idx="141" formatCode="General">
                  <c:v>5.375</c:v>
                </c:pt>
                <c:pt idx="142" formatCode="General">
                  <c:v>5.375</c:v>
                </c:pt>
                <c:pt idx="143" formatCode="General">
                  <c:v>5.375</c:v>
                </c:pt>
                <c:pt idx="144" formatCode="General">
                  <c:v>5.375</c:v>
                </c:pt>
                <c:pt idx="145" formatCode="General">
                  <c:v>5.375</c:v>
                </c:pt>
                <c:pt idx="146" formatCode="General">
                  <c:v>5.375</c:v>
                </c:pt>
                <c:pt idx="147" formatCode="General">
                  <c:v>5.375</c:v>
                </c:pt>
                <c:pt idx="148" formatCode="General">
                  <c:v>5.375</c:v>
                </c:pt>
                <c:pt idx="149" formatCode="General">
                  <c:v>5.375</c:v>
                </c:pt>
                <c:pt idx="150" formatCode="General">
                  <c:v>5.375</c:v>
                </c:pt>
                <c:pt idx="151" formatCode="General">
                  <c:v>5.375</c:v>
                </c:pt>
                <c:pt idx="152" formatCode="General">
                  <c:v>5.375</c:v>
                </c:pt>
                <c:pt idx="153" formatCode="General">
                  <c:v>5.375</c:v>
                </c:pt>
                <c:pt idx="154" formatCode="General">
                  <c:v>5.375</c:v>
                </c:pt>
                <c:pt idx="155" formatCode="General">
                  <c:v>5.375</c:v>
                </c:pt>
                <c:pt idx="156" formatCode="General">
                  <c:v>5.375</c:v>
                </c:pt>
                <c:pt idx="157" formatCode="General">
                  <c:v>5.375</c:v>
                </c:pt>
                <c:pt idx="158" formatCode="General">
                  <c:v>5.375</c:v>
                </c:pt>
                <c:pt idx="159" formatCode="General">
                  <c:v>5.375</c:v>
                </c:pt>
                <c:pt idx="160" formatCode="General">
                  <c:v>5.375</c:v>
                </c:pt>
                <c:pt idx="161" formatCode="General">
                  <c:v>5.375</c:v>
                </c:pt>
                <c:pt idx="162" formatCode="General">
                  <c:v>5.375</c:v>
                </c:pt>
                <c:pt idx="163" formatCode="General">
                  <c:v>5.375</c:v>
                </c:pt>
                <c:pt idx="164" formatCode="General">
                  <c:v>5.375</c:v>
                </c:pt>
                <c:pt idx="165" formatCode="General">
                  <c:v>5.375</c:v>
                </c:pt>
                <c:pt idx="166" formatCode="General">
                  <c:v>5.375</c:v>
                </c:pt>
                <c:pt idx="167" formatCode="General">
                  <c:v>5.375</c:v>
                </c:pt>
                <c:pt idx="168" formatCode="General">
                  <c:v>5.375</c:v>
                </c:pt>
                <c:pt idx="169" formatCode="General">
                  <c:v>5.375</c:v>
                </c:pt>
                <c:pt idx="170" formatCode="General">
                  <c:v>5.375</c:v>
                </c:pt>
                <c:pt idx="171" formatCode="General">
                  <c:v>5.375</c:v>
                </c:pt>
                <c:pt idx="172" formatCode="General">
                  <c:v>5.375</c:v>
                </c:pt>
                <c:pt idx="173" formatCode="General">
                  <c:v>5.375</c:v>
                </c:pt>
                <c:pt idx="174" formatCode="General">
                  <c:v>5.375</c:v>
                </c:pt>
                <c:pt idx="175" formatCode="General">
                  <c:v>5.375</c:v>
                </c:pt>
                <c:pt idx="176" formatCode="General">
                  <c:v>5.375</c:v>
                </c:pt>
                <c:pt idx="177" formatCode="General">
                  <c:v>5.375</c:v>
                </c:pt>
                <c:pt idx="178" formatCode="General">
                  <c:v>5.375</c:v>
                </c:pt>
                <c:pt idx="179" formatCode="General">
                  <c:v>5.375</c:v>
                </c:pt>
                <c:pt idx="180" formatCode="General">
                  <c:v>5.375</c:v>
                </c:pt>
                <c:pt idx="181" formatCode="General">
                  <c:v>5.375</c:v>
                </c:pt>
                <c:pt idx="182" formatCode="General">
                  <c:v>5.375</c:v>
                </c:pt>
                <c:pt idx="183" formatCode="General">
                  <c:v>5.375</c:v>
                </c:pt>
                <c:pt idx="184" formatCode="General">
                  <c:v>5.375</c:v>
                </c:pt>
                <c:pt idx="185" formatCode="General">
                  <c:v>5.375</c:v>
                </c:pt>
                <c:pt idx="186" formatCode="General">
                  <c:v>5.375</c:v>
                </c:pt>
                <c:pt idx="187" formatCode="General">
                  <c:v>5.375</c:v>
                </c:pt>
                <c:pt idx="188" formatCode="General">
                  <c:v>5.375</c:v>
                </c:pt>
                <c:pt idx="189" formatCode="General">
                  <c:v>5.375</c:v>
                </c:pt>
                <c:pt idx="190" formatCode="General">
                  <c:v>5.375</c:v>
                </c:pt>
                <c:pt idx="191" formatCode="General">
                  <c:v>5.375</c:v>
                </c:pt>
                <c:pt idx="192" formatCode="General">
                  <c:v>5.375</c:v>
                </c:pt>
                <c:pt idx="193" formatCode="General">
                  <c:v>5.375</c:v>
                </c:pt>
                <c:pt idx="194" formatCode="General">
                  <c:v>5.375</c:v>
                </c:pt>
                <c:pt idx="195" formatCode="General">
                  <c:v>5.375</c:v>
                </c:pt>
                <c:pt idx="196" formatCode="General">
                  <c:v>5.375</c:v>
                </c:pt>
                <c:pt idx="197" formatCode="General">
                  <c:v>5.375</c:v>
                </c:pt>
                <c:pt idx="198" formatCode="General">
                  <c:v>5.375</c:v>
                </c:pt>
                <c:pt idx="199" formatCode="General">
                  <c:v>5.375</c:v>
                </c:pt>
                <c:pt idx="200" formatCode="General">
                  <c:v>5.375</c:v>
                </c:pt>
                <c:pt idx="201" formatCode="General">
                  <c:v>5.375</c:v>
                </c:pt>
                <c:pt idx="202" formatCode="General">
                  <c:v>5.375</c:v>
                </c:pt>
                <c:pt idx="203" formatCode="General">
                  <c:v>5.375</c:v>
                </c:pt>
                <c:pt idx="204" formatCode="General">
                  <c:v>5.375</c:v>
                </c:pt>
                <c:pt idx="205" formatCode="General">
                  <c:v>5.375</c:v>
                </c:pt>
                <c:pt idx="206" formatCode="General">
                  <c:v>5.375</c:v>
                </c:pt>
                <c:pt idx="207" formatCode="General">
                  <c:v>5.375</c:v>
                </c:pt>
                <c:pt idx="208" formatCode="General">
                  <c:v>5.375</c:v>
                </c:pt>
                <c:pt idx="209" formatCode="General">
                  <c:v>5.375</c:v>
                </c:pt>
                <c:pt idx="210" formatCode="General">
                  <c:v>5.375</c:v>
                </c:pt>
                <c:pt idx="211" formatCode="General">
                  <c:v>5.375</c:v>
                </c:pt>
                <c:pt idx="212" formatCode="General">
                  <c:v>5.375</c:v>
                </c:pt>
                <c:pt idx="213" formatCode="General">
                  <c:v>5.375</c:v>
                </c:pt>
                <c:pt idx="214" formatCode="General">
                  <c:v>5.375</c:v>
                </c:pt>
                <c:pt idx="215" formatCode="General">
                  <c:v>5.375</c:v>
                </c:pt>
                <c:pt idx="216" formatCode="General">
                  <c:v>5.375</c:v>
                </c:pt>
                <c:pt idx="217" formatCode="General">
                  <c:v>5.375</c:v>
                </c:pt>
                <c:pt idx="218" formatCode="General">
                  <c:v>5.375</c:v>
                </c:pt>
                <c:pt idx="219" formatCode="General">
                  <c:v>5.375</c:v>
                </c:pt>
                <c:pt idx="220" formatCode="General">
                  <c:v>5.375</c:v>
                </c:pt>
                <c:pt idx="221" formatCode="General">
                  <c:v>5.375</c:v>
                </c:pt>
                <c:pt idx="222" formatCode="General">
                  <c:v>5.375</c:v>
                </c:pt>
                <c:pt idx="223" formatCode="General">
                  <c:v>5.375</c:v>
                </c:pt>
                <c:pt idx="224" formatCode="General">
                  <c:v>5.375</c:v>
                </c:pt>
                <c:pt idx="225" formatCode="General">
                  <c:v>5.375</c:v>
                </c:pt>
                <c:pt idx="226" formatCode="General">
                  <c:v>5.375</c:v>
                </c:pt>
                <c:pt idx="227" formatCode="General">
                  <c:v>5.375</c:v>
                </c:pt>
                <c:pt idx="228" formatCode="General">
                  <c:v>5.375</c:v>
                </c:pt>
                <c:pt idx="229" formatCode="General">
                  <c:v>5.375</c:v>
                </c:pt>
                <c:pt idx="230" formatCode="General">
                  <c:v>5.375</c:v>
                </c:pt>
                <c:pt idx="231" formatCode="General">
                  <c:v>5.375</c:v>
                </c:pt>
                <c:pt idx="232" formatCode="General">
                  <c:v>5.375</c:v>
                </c:pt>
                <c:pt idx="233" formatCode="General">
                  <c:v>5.375</c:v>
                </c:pt>
                <c:pt idx="234" formatCode="General">
                  <c:v>5.375</c:v>
                </c:pt>
                <c:pt idx="235" formatCode="General">
                  <c:v>5.375</c:v>
                </c:pt>
                <c:pt idx="236" formatCode="General">
                  <c:v>5.375</c:v>
                </c:pt>
                <c:pt idx="237" formatCode="General">
                  <c:v>5.375</c:v>
                </c:pt>
                <c:pt idx="238" formatCode="General">
                  <c:v>5.375</c:v>
                </c:pt>
                <c:pt idx="239" formatCode="General">
                  <c:v>5.375</c:v>
                </c:pt>
                <c:pt idx="240" formatCode="General">
                  <c:v>5.375</c:v>
                </c:pt>
                <c:pt idx="241" formatCode="General">
                  <c:v>5.375</c:v>
                </c:pt>
                <c:pt idx="242" formatCode="General">
                  <c:v>5.375</c:v>
                </c:pt>
                <c:pt idx="243" formatCode="General">
                  <c:v>5.375</c:v>
                </c:pt>
                <c:pt idx="244" formatCode="General">
                  <c:v>5.375</c:v>
                </c:pt>
                <c:pt idx="245" formatCode="General">
                  <c:v>5.375</c:v>
                </c:pt>
                <c:pt idx="246" formatCode="General">
                  <c:v>5.375</c:v>
                </c:pt>
                <c:pt idx="247" formatCode="General">
                  <c:v>5.375</c:v>
                </c:pt>
                <c:pt idx="248" formatCode="General">
                  <c:v>5.375</c:v>
                </c:pt>
                <c:pt idx="249" formatCode="General">
                  <c:v>5.375</c:v>
                </c:pt>
                <c:pt idx="250" formatCode="General">
                  <c:v>5.375</c:v>
                </c:pt>
                <c:pt idx="251" formatCode="General">
                  <c:v>5.375</c:v>
                </c:pt>
                <c:pt idx="252" formatCode="General">
                  <c:v>5.375</c:v>
                </c:pt>
                <c:pt idx="253" formatCode="General">
                  <c:v>5.375</c:v>
                </c:pt>
                <c:pt idx="254" formatCode="General">
                  <c:v>5.375</c:v>
                </c:pt>
                <c:pt idx="255" formatCode="General">
                  <c:v>5.375</c:v>
                </c:pt>
                <c:pt idx="256" formatCode="General">
                  <c:v>5.375</c:v>
                </c:pt>
                <c:pt idx="257" formatCode="General">
                  <c:v>5.375</c:v>
                </c:pt>
                <c:pt idx="258" formatCode="General">
                  <c:v>5.375</c:v>
                </c:pt>
                <c:pt idx="259" formatCode="General">
                  <c:v>5.375</c:v>
                </c:pt>
                <c:pt idx="260" formatCode="General">
                  <c:v>5.375</c:v>
                </c:pt>
                <c:pt idx="261" formatCode="General">
                  <c:v>5.375</c:v>
                </c:pt>
                <c:pt idx="262" formatCode="General">
                  <c:v>5.375</c:v>
                </c:pt>
                <c:pt idx="263" formatCode="General">
                  <c:v>5.375</c:v>
                </c:pt>
                <c:pt idx="264" formatCode="General">
                  <c:v>5.375</c:v>
                </c:pt>
                <c:pt idx="265" formatCode="General">
                  <c:v>5.375</c:v>
                </c:pt>
                <c:pt idx="266" formatCode="General">
                  <c:v>5.375</c:v>
                </c:pt>
                <c:pt idx="267" formatCode="General">
                  <c:v>5.375</c:v>
                </c:pt>
                <c:pt idx="268" formatCode="General">
                  <c:v>5.375</c:v>
                </c:pt>
                <c:pt idx="269" formatCode="General">
                  <c:v>5.375</c:v>
                </c:pt>
                <c:pt idx="270" formatCode="General">
                  <c:v>5.375</c:v>
                </c:pt>
                <c:pt idx="271" formatCode="General">
                  <c:v>5.375</c:v>
                </c:pt>
                <c:pt idx="272" formatCode="General">
                  <c:v>5.375</c:v>
                </c:pt>
                <c:pt idx="273" formatCode="General">
                  <c:v>5.375</c:v>
                </c:pt>
                <c:pt idx="274" formatCode="General">
                  <c:v>5.375</c:v>
                </c:pt>
                <c:pt idx="275" formatCode="General">
                  <c:v>5.375</c:v>
                </c:pt>
                <c:pt idx="276" formatCode="General">
                  <c:v>5.375</c:v>
                </c:pt>
                <c:pt idx="277" formatCode="General">
                  <c:v>5.375</c:v>
                </c:pt>
                <c:pt idx="278" formatCode="General">
                  <c:v>5.375</c:v>
                </c:pt>
                <c:pt idx="279" formatCode="General">
                  <c:v>5.375</c:v>
                </c:pt>
                <c:pt idx="280" formatCode="General">
                  <c:v>5.375</c:v>
                </c:pt>
                <c:pt idx="281" formatCode="General">
                  <c:v>5.375</c:v>
                </c:pt>
                <c:pt idx="282" formatCode="General">
                  <c:v>5.375</c:v>
                </c:pt>
                <c:pt idx="283" formatCode="General">
                  <c:v>5.375</c:v>
                </c:pt>
                <c:pt idx="284" formatCode="General">
                  <c:v>5.375</c:v>
                </c:pt>
                <c:pt idx="285" formatCode="General">
                  <c:v>5.375</c:v>
                </c:pt>
                <c:pt idx="286" formatCode="General">
                  <c:v>5.375</c:v>
                </c:pt>
                <c:pt idx="287" formatCode="General">
                  <c:v>5.375</c:v>
                </c:pt>
                <c:pt idx="288" formatCode="General">
                  <c:v>5.375</c:v>
                </c:pt>
                <c:pt idx="289" formatCode="General">
                  <c:v>5.375</c:v>
                </c:pt>
                <c:pt idx="290" formatCode="General">
                  <c:v>5.375</c:v>
                </c:pt>
                <c:pt idx="291" formatCode="General">
                  <c:v>5.375</c:v>
                </c:pt>
                <c:pt idx="292" formatCode="General">
                  <c:v>5.375</c:v>
                </c:pt>
                <c:pt idx="293" formatCode="General">
                  <c:v>5.375</c:v>
                </c:pt>
                <c:pt idx="294" formatCode="General">
                  <c:v>5.375</c:v>
                </c:pt>
                <c:pt idx="295" formatCode="General">
                  <c:v>5.375</c:v>
                </c:pt>
                <c:pt idx="296" formatCode="General">
                  <c:v>5.375</c:v>
                </c:pt>
                <c:pt idx="297" formatCode="General">
                  <c:v>5.375</c:v>
                </c:pt>
                <c:pt idx="298" formatCode="General">
                  <c:v>5.375</c:v>
                </c:pt>
                <c:pt idx="299" formatCode="General">
                  <c:v>5.375</c:v>
                </c:pt>
                <c:pt idx="300" formatCode="General">
                  <c:v>5.375</c:v>
                </c:pt>
                <c:pt idx="301" formatCode="General">
                  <c:v>5.375</c:v>
                </c:pt>
                <c:pt idx="302" formatCode="General">
                  <c:v>5.375</c:v>
                </c:pt>
                <c:pt idx="303" formatCode="General">
                  <c:v>5.375</c:v>
                </c:pt>
                <c:pt idx="304" formatCode="General">
                  <c:v>5.375</c:v>
                </c:pt>
                <c:pt idx="305" formatCode="General">
                  <c:v>5.375</c:v>
                </c:pt>
                <c:pt idx="306" formatCode="General">
                  <c:v>5.375</c:v>
                </c:pt>
                <c:pt idx="307" formatCode="General">
                  <c:v>5.375</c:v>
                </c:pt>
                <c:pt idx="308" formatCode="General">
                  <c:v>5.375</c:v>
                </c:pt>
                <c:pt idx="309" formatCode="General">
                  <c:v>5.375</c:v>
                </c:pt>
                <c:pt idx="310" formatCode="General">
                  <c:v>5.375</c:v>
                </c:pt>
                <c:pt idx="311" formatCode="General">
                  <c:v>5.375</c:v>
                </c:pt>
                <c:pt idx="312" formatCode="General">
                  <c:v>5.375</c:v>
                </c:pt>
              </c:numCache>
            </c:numRef>
          </c:val>
          <c:smooth val="0"/>
          <c:extLst>
            <c:ext xmlns:c16="http://schemas.microsoft.com/office/drawing/2014/chart" uri="{C3380CC4-5D6E-409C-BE32-E72D297353CC}">
              <c16:uniqueId val="{00000000-1549-4C05-8D8D-774E52F124E0}"/>
            </c:ext>
          </c:extLst>
        </c:ser>
        <c:ser>
          <c:idx val="1"/>
          <c:order val="1"/>
          <c:tx>
            <c:strRef>
              <c:f>'c6-1'!$C$10</c:f>
              <c:strCache>
                <c:ptCount val="1"/>
                <c:pt idx="0">
                  <c:v>EKB</c:v>
                </c:pt>
              </c:strCache>
            </c:strRef>
          </c:tx>
          <c:spPr>
            <a:ln w="28575" cap="rnd">
              <a:solidFill>
                <a:srgbClr val="FF0000"/>
              </a:solidFill>
              <a:round/>
            </a:ln>
            <a:effectLst/>
          </c:spPr>
          <c:marker>
            <c:symbol val="none"/>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C$11:$C$468</c:f>
              <c:numCache>
                <c:formatCode>0.0</c:formatCode>
                <c:ptCount val="458"/>
                <c:pt idx="0">
                  <c:v>3</c:v>
                </c:pt>
                <c:pt idx="1">
                  <c:v>3</c:v>
                </c:pt>
                <c:pt idx="2">
                  <c:v>3</c:v>
                </c:pt>
                <c:pt idx="3">
                  <c:v>3</c:v>
                </c:pt>
                <c:pt idx="4">
                  <c:v>3</c:v>
                </c:pt>
                <c:pt idx="5">
                  <c:v>3</c:v>
                </c:pt>
                <c:pt idx="6">
                  <c:v>3</c:v>
                </c:pt>
                <c:pt idx="7">
                  <c:v>3</c:v>
                </c:pt>
                <c:pt idx="8">
                  <c:v>3</c:v>
                </c:pt>
                <c:pt idx="9">
                  <c:v>3</c:v>
                </c:pt>
                <c:pt idx="10" formatCode="General">
                  <c:v>3</c:v>
                </c:pt>
                <c:pt idx="11" formatCode="General">
                  <c:v>3</c:v>
                </c:pt>
                <c:pt idx="12" formatCode="General">
                  <c:v>3</c:v>
                </c:pt>
                <c:pt idx="13" formatCode="General">
                  <c:v>3</c:v>
                </c:pt>
                <c:pt idx="14" formatCode="General">
                  <c:v>3</c:v>
                </c:pt>
                <c:pt idx="15" formatCode="General">
                  <c:v>3</c:v>
                </c:pt>
                <c:pt idx="16" formatCode="General">
                  <c:v>3</c:v>
                </c:pt>
                <c:pt idx="17" formatCode="General">
                  <c:v>3</c:v>
                </c:pt>
                <c:pt idx="18" formatCode="General">
                  <c:v>3</c:v>
                </c:pt>
                <c:pt idx="19" formatCode="General">
                  <c:v>3</c:v>
                </c:pt>
                <c:pt idx="20" formatCode="General">
                  <c:v>3</c:v>
                </c:pt>
                <c:pt idx="21" formatCode="General">
                  <c:v>3</c:v>
                </c:pt>
                <c:pt idx="22" formatCode="General">
                  <c:v>3</c:v>
                </c:pt>
                <c:pt idx="23" formatCode="General">
                  <c:v>3.25</c:v>
                </c:pt>
                <c:pt idx="24" formatCode="General">
                  <c:v>3.25</c:v>
                </c:pt>
                <c:pt idx="25" formatCode="General">
                  <c:v>3.25</c:v>
                </c:pt>
                <c:pt idx="26" formatCode="General">
                  <c:v>3.25</c:v>
                </c:pt>
                <c:pt idx="27" formatCode="General">
                  <c:v>3.25</c:v>
                </c:pt>
                <c:pt idx="28" formatCode="General">
                  <c:v>3.25</c:v>
                </c:pt>
                <c:pt idx="29" formatCode="General">
                  <c:v>3.25</c:v>
                </c:pt>
                <c:pt idx="30" formatCode="General">
                  <c:v>3.25</c:v>
                </c:pt>
                <c:pt idx="31" formatCode="General">
                  <c:v>3.25</c:v>
                </c:pt>
                <c:pt idx="32" formatCode="General">
                  <c:v>3.25</c:v>
                </c:pt>
                <c:pt idx="33" formatCode="General">
                  <c:v>3.25</c:v>
                </c:pt>
                <c:pt idx="34" formatCode="General">
                  <c:v>3.25</c:v>
                </c:pt>
                <c:pt idx="35" formatCode="General">
                  <c:v>3.25</c:v>
                </c:pt>
                <c:pt idx="36" formatCode="General">
                  <c:v>3.25</c:v>
                </c:pt>
                <c:pt idx="37" formatCode="General">
                  <c:v>3.25</c:v>
                </c:pt>
                <c:pt idx="38" formatCode="General">
                  <c:v>3.25</c:v>
                </c:pt>
                <c:pt idx="39" formatCode="General">
                  <c:v>3.25</c:v>
                </c:pt>
                <c:pt idx="40" formatCode="General">
                  <c:v>3.25</c:v>
                </c:pt>
                <c:pt idx="41" formatCode="General">
                  <c:v>3.25</c:v>
                </c:pt>
                <c:pt idx="42" formatCode="General">
                  <c:v>3.25</c:v>
                </c:pt>
                <c:pt idx="43" formatCode="General">
                  <c:v>3.25</c:v>
                </c:pt>
                <c:pt idx="44" formatCode="General">
                  <c:v>3.25</c:v>
                </c:pt>
                <c:pt idx="45" formatCode="General">
                  <c:v>3.25</c:v>
                </c:pt>
                <c:pt idx="46" formatCode="General">
                  <c:v>3.25</c:v>
                </c:pt>
                <c:pt idx="47" formatCode="General">
                  <c:v>3.25</c:v>
                </c:pt>
                <c:pt idx="48" formatCode="General">
                  <c:v>3.25</c:v>
                </c:pt>
                <c:pt idx="49" formatCode="General">
                  <c:v>3.25</c:v>
                </c:pt>
                <c:pt idx="50" formatCode="General">
                  <c:v>3.25</c:v>
                </c:pt>
                <c:pt idx="51" formatCode="General">
                  <c:v>3.25</c:v>
                </c:pt>
                <c:pt idx="52" formatCode="General">
                  <c:v>3.25</c:v>
                </c:pt>
                <c:pt idx="53" formatCode="General">
                  <c:v>3.5</c:v>
                </c:pt>
                <c:pt idx="54" formatCode="General">
                  <c:v>3.5</c:v>
                </c:pt>
                <c:pt idx="55" formatCode="General">
                  <c:v>3.5</c:v>
                </c:pt>
                <c:pt idx="56" formatCode="General">
                  <c:v>3.5</c:v>
                </c:pt>
                <c:pt idx="57" formatCode="General">
                  <c:v>3.5</c:v>
                </c:pt>
                <c:pt idx="58" formatCode="General">
                  <c:v>3.5</c:v>
                </c:pt>
                <c:pt idx="59" formatCode="General">
                  <c:v>3.5</c:v>
                </c:pt>
                <c:pt idx="60" formatCode="General">
                  <c:v>3.5</c:v>
                </c:pt>
                <c:pt idx="61" formatCode="General">
                  <c:v>3.5</c:v>
                </c:pt>
                <c:pt idx="62" formatCode="General">
                  <c:v>3.5</c:v>
                </c:pt>
                <c:pt idx="63" formatCode="General">
                  <c:v>3.5</c:v>
                </c:pt>
                <c:pt idx="64" formatCode="General">
                  <c:v>3.5</c:v>
                </c:pt>
                <c:pt idx="65" formatCode="General">
                  <c:v>3.5</c:v>
                </c:pt>
                <c:pt idx="66" formatCode="General">
                  <c:v>3.5</c:v>
                </c:pt>
                <c:pt idx="67" formatCode="General">
                  <c:v>3.5</c:v>
                </c:pt>
                <c:pt idx="68" formatCode="General">
                  <c:v>3.5</c:v>
                </c:pt>
                <c:pt idx="69" formatCode="General">
                  <c:v>3.5</c:v>
                </c:pt>
                <c:pt idx="70" formatCode="General">
                  <c:v>3.5</c:v>
                </c:pt>
                <c:pt idx="71" formatCode="General">
                  <c:v>3.5</c:v>
                </c:pt>
                <c:pt idx="72" formatCode="General">
                  <c:v>3.5</c:v>
                </c:pt>
                <c:pt idx="73" formatCode="General">
                  <c:v>3.5</c:v>
                </c:pt>
                <c:pt idx="74" formatCode="General">
                  <c:v>3.5</c:v>
                </c:pt>
                <c:pt idx="75" formatCode="General">
                  <c:v>3.5</c:v>
                </c:pt>
                <c:pt idx="76" formatCode="General">
                  <c:v>3.5</c:v>
                </c:pt>
                <c:pt idx="77" formatCode="General">
                  <c:v>3.5</c:v>
                </c:pt>
                <c:pt idx="78" formatCode="General">
                  <c:v>3.5</c:v>
                </c:pt>
                <c:pt idx="79" formatCode="General">
                  <c:v>3.5</c:v>
                </c:pt>
                <c:pt idx="80" formatCode="General">
                  <c:v>3.5</c:v>
                </c:pt>
                <c:pt idx="81" formatCode="General">
                  <c:v>3.5</c:v>
                </c:pt>
                <c:pt idx="82" formatCode="General">
                  <c:v>3.5</c:v>
                </c:pt>
                <c:pt idx="83" formatCode="General">
                  <c:v>3.75</c:v>
                </c:pt>
                <c:pt idx="84" formatCode="General">
                  <c:v>3.75</c:v>
                </c:pt>
                <c:pt idx="85" formatCode="General">
                  <c:v>3.75</c:v>
                </c:pt>
                <c:pt idx="86" formatCode="General">
                  <c:v>3.75</c:v>
                </c:pt>
                <c:pt idx="87" formatCode="General">
                  <c:v>3.75</c:v>
                </c:pt>
                <c:pt idx="88" formatCode="General">
                  <c:v>3.75</c:v>
                </c:pt>
                <c:pt idx="89" formatCode="General">
                  <c:v>3.75</c:v>
                </c:pt>
                <c:pt idx="90" formatCode="General">
                  <c:v>3.75</c:v>
                </c:pt>
                <c:pt idx="91" formatCode="General">
                  <c:v>3.75</c:v>
                </c:pt>
                <c:pt idx="92" formatCode="General">
                  <c:v>3.75</c:v>
                </c:pt>
                <c:pt idx="93" formatCode="General">
                  <c:v>3.75</c:v>
                </c:pt>
                <c:pt idx="94" formatCode="General">
                  <c:v>3.75</c:v>
                </c:pt>
                <c:pt idx="95" formatCode="General">
                  <c:v>3.75</c:v>
                </c:pt>
                <c:pt idx="96" formatCode="General">
                  <c:v>3.75</c:v>
                </c:pt>
                <c:pt idx="97" formatCode="General">
                  <c:v>3.75</c:v>
                </c:pt>
                <c:pt idx="98" formatCode="General">
                  <c:v>3.75</c:v>
                </c:pt>
                <c:pt idx="99" formatCode="General">
                  <c:v>3.75</c:v>
                </c:pt>
                <c:pt idx="100" formatCode="General">
                  <c:v>3.75</c:v>
                </c:pt>
                <c:pt idx="101" formatCode="General">
                  <c:v>3.75</c:v>
                </c:pt>
                <c:pt idx="102" formatCode="General">
                  <c:v>3.75</c:v>
                </c:pt>
                <c:pt idx="103" formatCode="General">
                  <c:v>3.75</c:v>
                </c:pt>
                <c:pt idx="104" formatCode="General">
                  <c:v>3.75</c:v>
                </c:pt>
                <c:pt idx="105" formatCode="General">
                  <c:v>3.75</c:v>
                </c:pt>
                <c:pt idx="106" formatCode="General">
                  <c:v>3.75</c:v>
                </c:pt>
                <c:pt idx="107" formatCode="General">
                  <c:v>3.75</c:v>
                </c:pt>
                <c:pt idx="108" formatCode="General">
                  <c:v>3.75</c:v>
                </c:pt>
                <c:pt idx="109" formatCode="General">
                  <c:v>3.75</c:v>
                </c:pt>
                <c:pt idx="110" formatCode="General">
                  <c:v>3.75</c:v>
                </c:pt>
                <c:pt idx="111" formatCode="General">
                  <c:v>3.75</c:v>
                </c:pt>
                <c:pt idx="112" formatCode="General">
                  <c:v>3.75</c:v>
                </c:pt>
                <c:pt idx="113" formatCode="General">
                  <c:v>3.75</c:v>
                </c:pt>
                <c:pt idx="114" formatCode="General">
                  <c:v>3.75</c:v>
                </c:pt>
                <c:pt idx="115" formatCode="General">
                  <c:v>3.75</c:v>
                </c:pt>
                <c:pt idx="116" formatCode="General">
                  <c:v>3.75</c:v>
                </c:pt>
                <c:pt idx="117" formatCode="General">
                  <c:v>3.75</c:v>
                </c:pt>
                <c:pt idx="118" formatCode="General">
                  <c:v>4</c:v>
                </c:pt>
                <c:pt idx="119" formatCode="General">
                  <c:v>4</c:v>
                </c:pt>
                <c:pt idx="120" formatCode="General">
                  <c:v>4</c:v>
                </c:pt>
                <c:pt idx="121" formatCode="General">
                  <c:v>4</c:v>
                </c:pt>
                <c:pt idx="122" formatCode="General">
                  <c:v>4</c:v>
                </c:pt>
                <c:pt idx="123" formatCode="General">
                  <c:v>4</c:v>
                </c:pt>
                <c:pt idx="124" formatCode="General">
                  <c:v>4</c:v>
                </c:pt>
                <c:pt idx="125" formatCode="General">
                  <c:v>4</c:v>
                </c:pt>
                <c:pt idx="126" formatCode="General">
                  <c:v>4</c:v>
                </c:pt>
                <c:pt idx="127" formatCode="General">
                  <c:v>4</c:v>
                </c:pt>
                <c:pt idx="128" formatCode="General">
                  <c:v>4</c:v>
                </c:pt>
                <c:pt idx="129" formatCode="General">
                  <c:v>4</c:v>
                </c:pt>
                <c:pt idx="130" formatCode="General">
                  <c:v>4</c:v>
                </c:pt>
                <c:pt idx="131" formatCode="General">
                  <c:v>4</c:v>
                </c:pt>
                <c:pt idx="132" formatCode="General">
                  <c:v>4</c:v>
                </c:pt>
                <c:pt idx="133" formatCode="General">
                  <c:v>4</c:v>
                </c:pt>
                <c:pt idx="134" formatCode="General">
                  <c:v>4</c:v>
                </c:pt>
                <c:pt idx="135" formatCode="General">
                  <c:v>4</c:v>
                </c:pt>
                <c:pt idx="136" formatCode="General">
                  <c:v>4</c:v>
                </c:pt>
                <c:pt idx="137" formatCode="General">
                  <c:v>4</c:v>
                </c:pt>
                <c:pt idx="138" formatCode="General">
                  <c:v>4</c:v>
                </c:pt>
                <c:pt idx="139" formatCode="General">
                  <c:v>4</c:v>
                </c:pt>
                <c:pt idx="140" formatCode="General">
                  <c:v>4</c:v>
                </c:pt>
                <c:pt idx="141" formatCode="General">
                  <c:v>4</c:v>
                </c:pt>
                <c:pt idx="142" formatCode="General">
                  <c:v>4</c:v>
                </c:pt>
                <c:pt idx="143" formatCode="General">
                  <c:v>4</c:v>
                </c:pt>
                <c:pt idx="144" formatCode="General">
                  <c:v>4</c:v>
                </c:pt>
                <c:pt idx="145" formatCode="General">
                  <c:v>4</c:v>
                </c:pt>
                <c:pt idx="146" formatCode="General">
                  <c:v>4</c:v>
                </c:pt>
                <c:pt idx="147" formatCode="General">
                  <c:v>4</c:v>
                </c:pt>
                <c:pt idx="148" formatCode="General">
                  <c:v>4</c:v>
                </c:pt>
                <c:pt idx="149" formatCode="General">
                  <c:v>4</c:v>
                </c:pt>
                <c:pt idx="150" formatCode="General">
                  <c:v>4</c:v>
                </c:pt>
                <c:pt idx="151" formatCode="General">
                  <c:v>4</c:v>
                </c:pt>
                <c:pt idx="152" formatCode="General">
                  <c:v>4</c:v>
                </c:pt>
                <c:pt idx="153" formatCode="General">
                  <c:v>4</c:v>
                </c:pt>
                <c:pt idx="154" formatCode="General">
                  <c:v>4</c:v>
                </c:pt>
                <c:pt idx="155" formatCode="General">
                  <c:v>4</c:v>
                </c:pt>
                <c:pt idx="156" formatCode="General">
                  <c:v>4</c:v>
                </c:pt>
                <c:pt idx="157" formatCode="General">
                  <c:v>4</c:v>
                </c:pt>
                <c:pt idx="158" formatCode="General">
                  <c:v>4</c:v>
                </c:pt>
                <c:pt idx="159" formatCode="General">
                  <c:v>4</c:v>
                </c:pt>
                <c:pt idx="160" formatCode="General">
                  <c:v>4</c:v>
                </c:pt>
                <c:pt idx="161" formatCode="General">
                  <c:v>4</c:v>
                </c:pt>
                <c:pt idx="162" formatCode="General">
                  <c:v>4</c:v>
                </c:pt>
                <c:pt idx="163" formatCode="General">
                  <c:v>4</c:v>
                </c:pt>
                <c:pt idx="164" formatCode="General">
                  <c:v>4</c:v>
                </c:pt>
                <c:pt idx="165" formatCode="General">
                  <c:v>4</c:v>
                </c:pt>
                <c:pt idx="166" formatCode="General">
                  <c:v>4</c:v>
                </c:pt>
                <c:pt idx="167" formatCode="General">
                  <c:v>4</c:v>
                </c:pt>
                <c:pt idx="168" formatCode="General">
                  <c:v>4</c:v>
                </c:pt>
                <c:pt idx="169" formatCode="General">
                  <c:v>4</c:v>
                </c:pt>
                <c:pt idx="170" formatCode="General">
                  <c:v>4</c:v>
                </c:pt>
                <c:pt idx="171" formatCode="General">
                  <c:v>4</c:v>
                </c:pt>
                <c:pt idx="172" formatCode="General">
                  <c:v>4</c:v>
                </c:pt>
                <c:pt idx="173" formatCode="General">
                  <c:v>4</c:v>
                </c:pt>
                <c:pt idx="174" formatCode="General">
                  <c:v>4</c:v>
                </c:pt>
                <c:pt idx="175" formatCode="General">
                  <c:v>4</c:v>
                </c:pt>
                <c:pt idx="176" formatCode="General">
                  <c:v>4</c:v>
                </c:pt>
                <c:pt idx="177" formatCode="General">
                  <c:v>4</c:v>
                </c:pt>
                <c:pt idx="178" formatCode="General">
                  <c:v>4</c:v>
                </c:pt>
                <c:pt idx="179" formatCode="General">
                  <c:v>4</c:v>
                </c:pt>
                <c:pt idx="180" formatCode="General">
                  <c:v>4</c:v>
                </c:pt>
                <c:pt idx="181" formatCode="General">
                  <c:v>4</c:v>
                </c:pt>
                <c:pt idx="182" formatCode="General">
                  <c:v>4</c:v>
                </c:pt>
                <c:pt idx="183" formatCode="General">
                  <c:v>4</c:v>
                </c:pt>
                <c:pt idx="184" formatCode="General">
                  <c:v>4</c:v>
                </c:pt>
                <c:pt idx="185" formatCode="General">
                  <c:v>4</c:v>
                </c:pt>
                <c:pt idx="186" formatCode="General">
                  <c:v>4</c:v>
                </c:pt>
                <c:pt idx="187" formatCode="General">
                  <c:v>4</c:v>
                </c:pt>
                <c:pt idx="188" formatCode="General">
                  <c:v>4</c:v>
                </c:pt>
                <c:pt idx="189" formatCode="General">
                  <c:v>4</c:v>
                </c:pt>
                <c:pt idx="190" formatCode="General">
                  <c:v>4</c:v>
                </c:pt>
                <c:pt idx="191" formatCode="General">
                  <c:v>4</c:v>
                </c:pt>
                <c:pt idx="192" formatCode="General">
                  <c:v>4</c:v>
                </c:pt>
                <c:pt idx="193" formatCode="General">
                  <c:v>4</c:v>
                </c:pt>
                <c:pt idx="194" formatCode="General">
                  <c:v>4</c:v>
                </c:pt>
                <c:pt idx="195" formatCode="General">
                  <c:v>4</c:v>
                </c:pt>
                <c:pt idx="196" formatCode="General">
                  <c:v>4</c:v>
                </c:pt>
                <c:pt idx="197" formatCode="General">
                  <c:v>4</c:v>
                </c:pt>
                <c:pt idx="198" formatCode="General">
                  <c:v>4</c:v>
                </c:pt>
                <c:pt idx="199" formatCode="General">
                  <c:v>4</c:v>
                </c:pt>
                <c:pt idx="200" formatCode="General">
                  <c:v>4</c:v>
                </c:pt>
                <c:pt idx="201" formatCode="General">
                  <c:v>4</c:v>
                </c:pt>
                <c:pt idx="202" formatCode="General">
                  <c:v>4</c:v>
                </c:pt>
                <c:pt idx="203" formatCode="General">
                  <c:v>4</c:v>
                </c:pt>
                <c:pt idx="204" formatCode="General">
                  <c:v>4</c:v>
                </c:pt>
                <c:pt idx="205" formatCode="General">
                  <c:v>4</c:v>
                </c:pt>
                <c:pt idx="206" formatCode="General">
                  <c:v>4</c:v>
                </c:pt>
                <c:pt idx="207" formatCode="General">
                  <c:v>4</c:v>
                </c:pt>
                <c:pt idx="208" formatCode="General">
                  <c:v>4</c:v>
                </c:pt>
                <c:pt idx="209" formatCode="General">
                  <c:v>4</c:v>
                </c:pt>
                <c:pt idx="210" formatCode="General">
                  <c:v>4</c:v>
                </c:pt>
                <c:pt idx="211" formatCode="General">
                  <c:v>4</c:v>
                </c:pt>
                <c:pt idx="212" formatCode="General">
                  <c:v>4</c:v>
                </c:pt>
                <c:pt idx="213" formatCode="General">
                  <c:v>4</c:v>
                </c:pt>
                <c:pt idx="214" formatCode="General">
                  <c:v>4</c:v>
                </c:pt>
                <c:pt idx="215" formatCode="General">
                  <c:v>4</c:v>
                </c:pt>
                <c:pt idx="216" formatCode="General">
                  <c:v>4</c:v>
                </c:pt>
                <c:pt idx="217" formatCode="General">
                  <c:v>4</c:v>
                </c:pt>
                <c:pt idx="218" formatCode="General">
                  <c:v>4</c:v>
                </c:pt>
                <c:pt idx="219" formatCode="General">
                  <c:v>4</c:v>
                </c:pt>
                <c:pt idx="220" formatCode="General">
                  <c:v>4</c:v>
                </c:pt>
                <c:pt idx="221" formatCode="General">
                  <c:v>4</c:v>
                </c:pt>
                <c:pt idx="222" formatCode="General">
                  <c:v>4</c:v>
                </c:pt>
                <c:pt idx="223" formatCode="General">
                  <c:v>4</c:v>
                </c:pt>
                <c:pt idx="224" formatCode="General">
                  <c:v>4</c:v>
                </c:pt>
                <c:pt idx="225" formatCode="General">
                  <c:v>4</c:v>
                </c:pt>
                <c:pt idx="226" formatCode="General">
                  <c:v>4</c:v>
                </c:pt>
                <c:pt idx="227" formatCode="General">
                  <c:v>4</c:v>
                </c:pt>
                <c:pt idx="228" formatCode="General">
                  <c:v>4</c:v>
                </c:pt>
                <c:pt idx="229" formatCode="General">
                  <c:v>4</c:v>
                </c:pt>
                <c:pt idx="230" formatCode="General">
                  <c:v>4</c:v>
                </c:pt>
                <c:pt idx="231" formatCode="General">
                  <c:v>4</c:v>
                </c:pt>
                <c:pt idx="232" formatCode="General">
                  <c:v>4</c:v>
                </c:pt>
                <c:pt idx="233" formatCode="General">
                  <c:v>4</c:v>
                </c:pt>
                <c:pt idx="234" formatCode="General">
                  <c:v>4</c:v>
                </c:pt>
                <c:pt idx="235" formatCode="General">
                  <c:v>4</c:v>
                </c:pt>
                <c:pt idx="236" formatCode="General">
                  <c:v>4</c:v>
                </c:pt>
                <c:pt idx="237" formatCode="General">
                  <c:v>4</c:v>
                </c:pt>
                <c:pt idx="238" formatCode="General">
                  <c:v>4</c:v>
                </c:pt>
                <c:pt idx="239" formatCode="General">
                  <c:v>4</c:v>
                </c:pt>
                <c:pt idx="240" formatCode="General">
                  <c:v>4</c:v>
                </c:pt>
                <c:pt idx="241" formatCode="General">
                  <c:v>4</c:v>
                </c:pt>
                <c:pt idx="242" formatCode="General">
                  <c:v>4</c:v>
                </c:pt>
                <c:pt idx="243" formatCode="General">
                  <c:v>4</c:v>
                </c:pt>
                <c:pt idx="244" formatCode="General">
                  <c:v>4</c:v>
                </c:pt>
                <c:pt idx="245" formatCode="General">
                  <c:v>4</c:v>
                </c:pt>
                <c:pt idx="246" formatCode="General">
                  <c:v>4</c:v>
                </c:pt>
                <c:pt idx="247" formatCode="General">
                  <c:v>4</c:v>
                </c:pt>
                <c:pt idx="248" formatCode="General">
                  <c:v>4</c:v>
                </c:pt>
                <c:pt idx="249" formatCode="General">
                  <c:v>4</c:v>
                </c:pt>
                <c:pt idx="250" formatCode="General">
                  <c:v>4</c:v>
                </c:pt>
                <c:pt idx="251" formatCode="General">
                  <c:v>4</c:v>
                </c:pt>
                <c:pt idx="252" formatCode="General">
                  <c:v>4</c:v>
                </c:pt>
                <c:pt idx="253" formatCode="General">
                  <c:v>4</c:v>
                </c:pt>
                <c:pt idx="254" formatCode="General">
                  <c:v>4</c:v>
                </c:pt>
                <c:pt idx="255" formatCode="General">
                  <c:v>4</c:v>
                </c:pt>
                <c:pt idx="256" formatCode="General">
                  <c:v>4</c:v>
                </c:pt>
                <c:pt idx="257" formatCode="General">
                  <c:v>4</c:v>
                </c:pt>
                <c:pt idx="258" formatCode="General">
                  <c:v>4</c:v>
                </c:pt>
                <c:pt idx="259" formatCode="General">
                  <c:v>4</c:v>
                </c:pt>
                <c:pt idx="260" formatCode="General">
                  <c:v>4</c:v>
                </c:pt>
                <c:pt idx="261" formatCode="General">
                  <c:v>4</c:v>
                </c:pt>
                <c:pt idx="262" formatCode="General">
                  <c:v>4</c:v>
                </c:pt>
                <c:pt idx="263" formatCode="General">
                  <c:v>4</c:v>
                </c:pt>
                <c:pt idx="264" formatCode="General">
                  <c:v>4</c:v>
                </c:pt>
                <c:pt idx="265" formatCode="General">
                  <c:v>4</c:v>
                </c:pt>
                <c:pt idx="266" formatCode="General">
                  <c:v>4</c:v>
                </c:pt>
                <c:pt idx="267" formatCode="General">
                  <c:v>4</c:v>
                </c:pt>
                <c:pt idx="268" formatCode="General">
                  <c:v>4</c:v>
                </c:pt>
                <c:pt idx="269" formatCode="General">
                  <c:v>4</c:v>
                </c:pt>
                <c:pt idx="270" formatCode="General">
                  <c:v>4</c:v>
                </c:pt>
                <c:pt idx="271" formatCode="General">
                  <c:v>4</c:v>
                </c:pt>
                <c:pt idx="272" formatCode="General">
                  <c:v>4</c:v>
                </c:pt>
                <c:pt idx="273" formatCode="General">
                  <c:v>4</c:v>
                </c:pt>
                <c:pt idx="274" formatCode="General">
                  <c:v>4</c:v>
                </c:pt>
                <c:pt idx="275" formatCode="General">
                  <c:v>4</c:v>
                </c:pt>
                <c:pt idx="276" formatCode="General">
                  <c:v>4</c:v>
                </c:pt>
                <c:pt idx="277" formatCode="General">
                  <c:v>4</c:v>
                </c:pt>
                <c:pt idx="278" formatCode="General">
                  <c:v>4</c:v>
                </c:pt>
                <c:pt idx="279" formatCode="General">
                  <c:v>4</c:v>
                </c:pt>
                <c:pt idx="280" formatCode="General">
                  <c:v>4</c:v>
                </c:pt>
                <c:pt idx="281" formatCode="General">
                  <c:v>4</c:v>
                </c:pt>
                <c:pt idx="282" formatCode="General">
                  <c:v>4</c:v>
                </c:pt>
                <c:pt idx="283" formatCode="General">
                  <c:v>4</c:v>
                </c:pt>
                <c:pt idx="284" formatCode="General">
                  <c:v>4</c:v>
                </c:pt>
                <c:pt idx="285" formatCode="General">
                  <c:v>4</c:v>
                </c:pt>
                <c:pt idx="286" formatCode="General">
                  <c:v>4</c:v>
                </c:pt>
                <c:pt idx="287" formatCode="General">
                  <c:v>4</c:v>
                </c:pt>
                <c:pt idx="288" formatCode="General">
                  <c:v>4</c:v>
                </c:pt>
                <c:pt idx="289" formatCode="General">
                  <c:v>4</c:v>
                </c:pt>
                <c:pt idx="290" formatCode="General">
                  <c:v>4</c:v>
                </c:pt>
                <c:pt idx="291" formatCode="General">
                  <c:v>4</c:v>
                </c:pt>
                <c:pt idx="292" formatCode="General">
                  <c:v>4</c:v>
                </c:pt>
                <c:pt idx="293" formatCode="General">
                  <c:v>4</c:v>
                </c:pt>
                <c:pt idx="294" formatCode="General">
                  <c:v>4</c:v>
                </c:pt>
                <c:pt idx="295" formatCode="General">
                  <c:v>4</c:v>
                </c:pt>
                <c:pt idx="296" formatCode="General">
                  <c:v>4</c:v>
                </c:pt>
                <c:pt idx="297" formatCode="General">
                  <c:v>4</c:v>
                </c:pt>
                <c:pt idx="298" formatCode="General">
                  <c:v>4</c:v>
                </c:pt>
                <c:pt idx="299" formatCode="General">
                  <c:v>4</c:v>
                </c:pt>
                <c:pt idx="300" formatCode="General">
                  <c:v>4</c:v>
                </c:pt>
                <c:pt idx="301" formatCode="General">
                  <c:v>4</c:v>
                </c:pt>
                <c:pt idx="302" formatCode="General">
                  <c:v>4</c:v>
                </c:pt>
                <c:pt idx="303" formatCode="General">
                  <c:v>4</c:v>
                </c:pt>
                <c:pt idx="304" formatCode="General">
                  <c:v>4</c:v>
                </c:pt>
                <c:pt idx="305" formatCode="General">
                  <c:v>4</c:v>
                </c:pt>
                <c:pt idx="306" formatCode="General">
                  <c:v>4</c:v>
                </c:pt>
                <c:pt idx="307" formatCode="General">
                  <c:v>4</c:v>
                </c:pt>
                <c:pt idx="308" formatCode="General">
                  <c:v>3.75</c:v>
                </c:pt>
                <c:pt idx="309" formatCode="General">
                  <c:v>3.75</c:v>
                </c:pt>
                <c:pt idx="310" formatCode="General">
                  <c:v>3.75</c:v>
                </c:pt>
                <c:pt idx="311" formatCode="General">
                  <c:v>3.75</c:v>
                </c:pt>
                <c:pt idx="312" formatCode="General">
                  <c:v>3.75</c:v>
                </c:pt>
              </c:numCache>
            </c:numRef>
          </c:val>
          <c:smooth val="0"/>
          <c:extLst>
            <c:ext xmlns:c16="http://schemas.microsoft.com/office/drawing/2014/chart" uri="{C3380CC4-5D6E-409C-BE32-E72D297353CC}">
              <c16:uniqueId val="{00000001-1549-4C05-8D8D-774E52F124E0}"/>
            </c:ext>
          </c:extLst>
        </c:ser>
        <c:ser>
          <c:idx val="2"/>
          <c:order val="2"/>
          <c:tx>
            <c:strRef>
              <c:f>'c6-1'!$D$10</c:f>
              <c:strCache>
                <c:ptCount val="1"/>
              </c:strCache>
            </c:strRef>
          </c:tx>
          <c:spPr>
            <a:ln w="28575" cap="rnd">
              <a:noFill/>
              <a:round/>
            </a:ln>
            <a:effectLst/>
          </c:spPr>
          <c:marker>
            <c:symbol val="circle"/>
            <c:size val="5"/>
            <c:spPr>
              <a:solidFill>
                <a:srgbClr val="002060"/>
              </a:solidFill>
              <a:ln w="9525">
                <a:noFill/>
              </a:ln>
              <a:effectLst/>
            </c:spPr>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D$11:$D$468</c:f>
              <c:numCache>
                <c:formatCode>General</c:formatCode>
                <c:ptCount val="458"/>
                <c:pt idx="311">
                  <c:v>5.33</c:v>
                </c:pt>
                <c:pt idx="347">
                  <c:v>5.3070000000000004</c:v>
                </c:pt>
                <c:pt idx="382">
                  <c:v>5.1660000000000004</c:v>
                </c:pt>
                <c:pt idx="418">
                  <c:v>5.0780000000000003</c:v>
                </c:pt>
                <c:pt idx="447">
                  <c:v>4.891</c:v>
                </c:pt>
              </c:numCache>
            </c:numRef>
          </c:val>
          <c:smooth val="0"/>
          <c:extLst>
            <c:ext xmlns:c16="http://schemas.microsoft.com/office/drawing/2014/chart" uri="{C3380CC4-5D6E-409C-BE32-E72D297353CC}">
              <c16:uniqueId val="{00000002-1549-4C05-8D8D-774E52F124E0}"/>
            </c:ext>
          </c:extLst>
        </c:ser>
        <c:ser>
          <c:idx val="3"/>
          <c:order val="3"/>
          <c:tx>
            <c:strRef>
              <c:f>'c6-1'!$E$10</c:f>
              <c:strCache>
                <c:ptCount val="1"/>
              </c:strCache>
            </c:strRef>
          </c:tx>
          <c:spPr>
            <a:ln w="28575" cap="rnd">
              <a:noFill/>
              <a:round/>
            </a:ln>
            <a:effectLst/>
          </c:spPr>
          <c:marker>
            <c:symbol val="circle"/>
            <c:size val="5"/>
            <c:spPr>
              <a:solidFill>
                <a:srgbClr val="FF0000"/>
              </a:solidFill>
              <a:ln w="9525">
                <a:noFill/>
              </a:ln>
              <a:effectLst/>
            </c:spPr>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E$11:$E$468</c:f>
              <c:numCache>
                <c:formatCode>0.0</c:formatCode>
                <c:ptCount val="458"/>
                <c:pt idx="312" formatCode="General">
                  <c:v>3.6619999999999999</c:v>
                </c:pt>
                <c:pt idx="338" formatCode="General">
                  <c:v>3.64</c:v>
                </c:pt>
                <c:pt idx="378" formatCode="General">
                  <c:v>3.504</c:v>
                </c:pt>
                <c:pt idx="403" formatCode="General">
                  <c:v>3.4529999999999998</c:v>
                </c:pt>
                <c:pt idx="443" formatCode="General">
                  <c:v>3.3069999999999999</c:v>
                </c:pt>
              </c:numCache>
            </c:numRef>
          </c:val>
          <c:smooth val="0"/>
          <c:extLst>
            <c:ext xmlns:c16="http://schemas.microsoft.com/office/drawing/2014/chart" uri="{C3380CC4-5D6E-409C-BE32-E72D297353CC}">
              <c16:uniqueId val="{00000003-1549-4C05-8D8D-774E52F124E0}"/>
            </c:ext>
          </c:extLst>
        </c:ser>
        <c:dLbls>
          <c:showLegendKey val="0"/>
          <c:showVal val="0"/>
          <c:showCatName val="0"/>
          <c:showSerName val="0"/>
          <c:showPercent val="0"/>
          <c:showBubbleSize val="0"/>
        </c:dLbls>
        <c:smooth val="0"/>
        <c:axId val="675862720"/>
        <c:axId val="681442376"/>
      </c:lineChart>
      <c:dateAx>
        <c:axId val="675862720"/>
        <c:scaling>
          <c:orientation val="minMax"/>
          <c:max val="4566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9.7584306988661135E-2"/>
              <c:y val="1.4737296157533311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mmm/" sourceLinked="0"/>
        <c:majorTickMark val="out"/>
        <c:minorTickMark val="none"/>
        <c:tickLblPos val="nextTo"/>
        <c:spPr>
          <a:noFill/>
          <a:ln w="9525" cap="flat" cmpd="sng" algn="ctr">
            <a:solidFill>
              <a:srgbClr val="898D8D"/>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681442376"/>
        <c:crosses val="autoZero"/>
        <c:auto val="1"/>
        <c:lblOffset val="100"/>
        <c:baseTimeUnit val="days"/>
      </c:dateAx>
      <c:valAx>
        <c:axId val="681442376"/>
        <c:scaling>
          <c:orientation val="minMax"/>
          <c:max val="5.5"/>
          <c:min val="2.75"/>
        </c:scaling>
        <c:delete val="0"/>
        <c:axPos val="l"/>
        <c:majorGridlines>
          <c:spPr>
            <a:ln w="9525" cap="flat" cmpd="sng" algn="ctr">
              <a:solidFill>
                <a:schemeClr val="bg1">
                  <a:lumMod val="75000"/>
                </a:schemeClr>
              </a:solidFill>
              <a:prstDash val="sysDash"/>
              <a:round/>
            </a:ln>
            <a:effectLst/>
          </c:spPr>
        </c:majorGridlines>
        <c:numFmt formatCode="0.0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75862720"/>
        <c:crosses val="autoZero"/>
        <c:crossBetween val="between"/>
        <c:majorUnit val="0.25"/>
      </c:valAx>
      <c:spPr>
        <a:noFill/>
        <a:ln>
          <a:noFill/>
        </a:ln>
        <a:effectLst/>
      </c:spPr>
    </c:plotArea>
    <c:legend>
      <c:legendPos val="b"/>
      <c:legendEntry>
        <c:idx val="2"/>
        <c:delete val="1"/>
      </c:legendEntry>
      <c:legendEntry>
        <c:idx val="3"/>
        <c:delete val="1"/>
      </c:legendEntry>
      <c:layout>
        <c:manualLayout>
          <c:xMode val="edge"/>
          <c:yMode val="edge"/>
          <c:x val="0.25079232234690396"/>
          <c:y val="0.91567085176462937"/>
          <c:w val="0.47666004715636362"/>
          <c:h val="6.221014159357283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39820606654076E-2"/>
          <c:y val="4.3597121404095697E-2"/>
          <c:w val="0.88062674267693175"/>
          <c:h val="0.63872466717015053"/>
        </c:manualLayout>
      </c:layout>
      <c:lineChart>
        <c:grouping val="standard"/>
        <c:varyColors val="0"/>
        <c:ser>
          <c:idx val="4"/>
          <c:order val="0"/>
          <c:tx>
            <c:strRef>
              <c:f>'c6-1'!$B$9</c:f>
              <c:strCache>
                <c:ptCount val="1"/>
                <c:pt idx="0">
                  <c:v>Fed</c:v>
                </c:pt>
              </c:strCache>
            </c:strRef>
          </c:tx>
          <c:spPr>
            <a:ln>
              <a:solidFill>
                <a:srgbClr val="002060"/>
              </a:solidFill>
            </a:ln>
          </c:spPr>
          <c:marker>
            <c:symbol val="none"/>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B$11:$B$468</c:f>
              <c:numCache>
                <c:formatCode>0.0</c:formatCode>
                <c:ptCount val="458"/>
                <c:pt idx="0">
                  <c:v>4.875</c:v>
                </c:pt>
                <c:pt idx="1">
                  <c:v>4.875</c:v>
                </c:pt>
                <c:pt idx="2">
                  <c:v>4.875</c:v>
                </c:pt>
                <c:pt idx="3">
                  <c:v>4.875</c:v>
                </c:pt>
                <c:pt idx="4">
                  <c:v>4.875</c:v>
                </c:pt>
                <c:pt idx="5">
                  <c:v>4.875</c:v>
                </c:pt>
                <c:pt idx="6">
                  <c:v>4.875</c:v>
                </c:pt>
                <c:pt idx="7">
                  <c:v>4.875</c:v>
                </c:pt>
                <c:pt idx="8">
                  <c:v>4.875</c:v>
                </c:pt>
                <c:pt idx="9">
                  <c:v>4.875</c:v>
                </c:pt>
                <c:pt idx="10" formatCode="General">
                  <c:v>4.875</c:v>
                </c:pt>
                <c:pt idx="11" formatCode="General">
                  <c:v>4.875</c:v>
                </c:pt>
                <c:pt idx="12" formatCode="General">
                  <c:v>4.875</c:v>
                </c:pt>
                <c:pt idx="13" formatCode="General">
                  <c:v>4.875</c:v>
                </c:pt>
                <c:pt idx="14" formatCode="General">
                  <c:v>4.875</c:v>
                </c:pt>
                <c:pt idx="15" formatCode="General">
                  <c:v>4.875</c:v>
                </c:pt>
                <c:pt idx="16" formatCode="General">
                  <c:v>4.875</c:v>
                </c:pt>
                <c:pt idx="17" formatCode="General">
                  <c:v>4.875</c:v>
                </c:pt>
                <c:pt idx="18" formatCode="General">
                  <c:v>4.875</c:v>
                </c:pt>
                <c:pt idx="19" formatCode="General">
                  <c:v>4.875</c:v>
                </c:pt>
                <c:pt idx="20" formatCode="General">
                  <c:v>4.875</c:v>
                </c:pt>
                <c:pt idx="21" formatCode="General">
                  <c:v>4.875</c:v>
                </c:pt>
                <c:pt idx="22" formatCode="General">
                  <c:v>5.125</c:v>
                </c:pt>
                <c:pt idx="23" formatCode="General">
                  <c:v>5.125</c:v>
                </c:pt>
                <c:pt idx="24" formatCode="General">
                  <c:v>5.125</c:v>
                </c:pt>
                <c:pt idx="25" formatCode="General">
                  <c:v>5.125</c:v>
                </c:pt>
                <c:pt idx="26" formatCode="General">
                  <c:v>5.125</c:v>
                </c:pt>
                <c:pt idx="27" formatCode="General">
                  <c:v>5.125</c:v>
                </c:pt>
                <c:pt idx="28" formatCode="General">
                  <c:v>5.125</c:v>
                </c:pt>
                <c:pt idx="29" formatCode="General">
                  <c:v>5.125</c:v>
                </c:pt>
                <c:pt idx="30" formatCode="General">
                  <c:v>5.125</c:v>
                </c:pt>
                <c:pt idx="31" formatCode="General">
                  <c:v>5.125</c:v>
                </c:pt>
                <c:pt idx="32" formatCode="General">
                  <c:v>5.125</c:v>
                </c:pt>
                <c:pt idx="33" formatCode="General">
                  <c:v>5.125</c:v>
                </c:pt>
                <c:pt idx="34" formatCode="General">
                  <c:v>5.125</c:v>
                </c:pt>
                <c:pt idx="35" formatCode="General">
                  <c:v>5.125</c:v>
                </c:pt>
                <c:pt idx="36" formatCode="General">
                  <c:v>5.125</c:v>
                </c:pt>
                <c:pt idx="37" formatCode="General">
                  <c:v>5.125</c:v>
                </c:pt>
                <c:pt idx="38" formatCode="General">
                  <c:v>5.125</c:v>
                </c:pt>
                <c:pt idx="39" formatCode="General">
                  <c:v>5.125</c:v>
                </c:pt>
                <c:pt idx="40" formatCode="General">
                  <c:v>5.125</c:v>
                </c:pt>
                <c:pt idx="41" formatCode="General">
                  <c:v>5.125</c:v>
                </c:pt>
                <c:pt idx="42" formatCode="General">
                  <c:v>5.125</c:v>
                </c:pt>
                <c:pt idx="43" formatCode="General">
                  <c:v>5.125</c:v>
                </c:pt>
                <c:pt idx="44" formatCode="General">
                  <c:v>5.125</c:v>
                </c:pt>
                <c:pt idx="45" formatCode="General">
                  <c:v>5.125</c:v>
                </c:pt>
                <c:pt idx="46" formatCode="General">
                  <c:v>5.125</c:v>
                </c:pt>
                <c:pt idx="47" formatCode="General">
                  <c:v>5.125</c:v>
                </c:pt>
                <c:pt idx="48" formatCode="General">
                  <c:v>5.125</c:v>
                </c:pt>
                <c:pt idx="49" formatCode="General">
                  <c:v>5.125</c:v>
                </c:pt>
                <c:pt idx="50" formatCode="General">
                  <c:v>5.125</c:v>
                </c:pt>
                <c:pt idx="51" formatCode="General">
                  <c:v>5.125</c:v>
                </c:pt>
                <c:pt idx="52" formatCode="General">
                  <c:v>5.125</c:v>
                </c:pt>
                <c:pt idx="53" formatCode="General">
                  <c:v>5.125</c:v>
                </c:pt>
                <c:pt idx="54" formatCode="General">
                  <c:v>5.125</c:v>
                </c:pt>
                <c:pt idx="55" formatCode="General">
                  <c:v>5.125</c:v>
                </c:pt>
                <c:pt idx="56" formatCode="General">
                  <c:v>5.125</c:v>
                </c:pt>
                <c:pt idx="57" formatCode="General">
                  <c:v>5.125</c:v>
                </c:pt>
                <c:pt idx="58" formatCode="General">
                  <c:v>5.125</c:v>
                </c:pt>
                <c:pt idx="59" formatCode="General">
                  <c:v>5.125</c:v>
                </c:pt>
                <c:pt idx="60" formatCode="General">
                  <c:v>5.125</c:v>
                </c:pt>
                <c:pt idx="61" formatCode="General">
                  <c:v>5.125</c:v>
                </c:pt>
                <c:pt idx="62" formatCode="General">
                  <c:v>5.125</c:v>
                </c:pt>
                <c:pt idx="63" formatCode="General">
                  <c:v>5.125</c:v>
                </c:pt>
                <c:pt idx="64" formatCode="General">
                  <c:v>5.125</c:v>
                </c:pt>
                <c:pt idx="65" formatCode="General">
                  <c:v>5.125</c:v>
                </c:pt>
                <c:pt idx="66" formatCode="General">
                  <c:v>5.125</c:v>
                </c:pt>
                <c:pt idx="67" formatCode="General">
                  <c:v>5.125</c:v>
                </c:pt>
                <c:pt idx="68" formatCode="General">
                  <c:v>5.125</c:v>
                </c:pt>
                <c:pt idx="69" formatCode="General">
                  <c:v>5.125</c:v>
                </c:pt>
                <c:pt idx="70" formatCode="General">
                  <c:v>5.125</c:v>
                </c:pt>
                <c:pt idx="71" formatCode="General">
                  <c:v>5.125</c:v>
                </c:pt>
                <c:pt idx="72" formatCode="General">
                  <c:v>5.125</c:v>
                </c:pt>
                <c:pt idx="73" formatCode="General">
                  <c:v>5.125</c:v>
                </c:pt>
                <c:pt idx="74" formatCode="General">
                  <c:v>5.125</c:v>
                </c:pt>
                <c:pt idx="75" formatCode="General">
                  <c:v>5.125</c:v>
                </c:pt>
                <c:pt idx="76" formatCode="General">
                  <c:v>5.125</c:v>
                </c:pt>
                <c:pt idx="77" formatCode="General">
                  <c:v>5.125</c:v>
                </c:pt>
                <c:pt idx="78" formatCode="General">
                  <c:v>5.125</c:v>
                </c:pt>
                <c:pt idx="79" formatCode="General">
                  <c:v>5.125</c:v>
                </c:pt>
                <c:pt idx="80" formatCode="General">
                  <c:v>5.125</c:v>
                </c:pt>
                <c:pt idx="81" formatCode="General">
                  <c:v>5.125</c:v>
                </c:pt>
                <c:pt idx="82" formatCode="General">
                  <c:v>5.375</c:v>
                </c:pt>
                <c:pt idx="83" formatCode="General">
                  <c:v>5.375</c:v>
                </c:pt>
                <c:pt idx="84" formatCode="General">
                  <c:v>5.375</c:v>
                </c:pt>
                <c:pt idx="85" formatCode="General">
                  <c:v>5.375</c:v>
                </c:pt>
                <c:pt idx="86" formatCode="General">
                  <c:v>5.375</c:v>
                </c:pt>
                <c:pt idx="87" formatCode="General">
                  <c:v>5.375</c:v>
                </c:pt>
                <c:pt idx="88" formatCode="General">
                  <c:v>5.375</c:v>
                </c:pt>
                <c:pt idx="89" formatCode="General">
                  <c:v>5.375</c:v>
                </c:pt>
                <c:pt idx="90" formatCode="General">
                  <c:v>5.375</c:v>
                </c:pt>
                <c:pt idx="91" formatCode="General">
                  <c:v>5.375</c:v>
                </c:pt>
                <c:pt idx="92" formatCode="General">
                  <c:v>5.375</c:v>
                </c:pt>
                <c:pt idx="93" formatCode="General">
                  <c:v>5.375</c:v>
                </c:pt>
                <c:pt idx="94" formatCode="General">
                  <c:v>5.375</c:v>
                </c:pt>
                <c:pt idx="95" formatCode="General">
                  <c:v>5.375</c:v>
                </c:pt>
                <c:pt idx="96" formatCode="General">
                  <c:v>5.375</c:v>
                </c:pt>
                <c:pt idx="97" formatCode="General">
                  <c:v>5.375</c:v>
                </c:pt>
                <c:pt idx="98" formatCode="General">
                  <c:v>5.375</c:v>
                </c:pt>
                <c:pt idx="99" formatCode="General">
                  <c:v>5.375</c:v>
                </c:pt>
                <c:pt idx="100" formatCode="General">
                  <c:v>5.375</c:v>
                </c:pt>
                <c:pt idx="101" formatCode="General">
                  <c:v>5.375</c:v>
                </c:pt>
                <c:pt idx="102" formatCode="General">
                  <c:v>5.375</c:v>
                </c:pt>
                <c:pt idx="103" formatCode="General">
                  <c:v>5.375</c:v>
                </c:pt>
                <c:pt idx="104" formatCode="General">
                  <c:v>5.375</c:v>
                </c:pt>
                <c:pt idx="105" formatCode="General">
                  <c:v>5.375</c:v>
                </c:pt>
                <c:pt idx="106" formatCode="General">
                  <c:v>5.375</c:v>
                </c:pt>
                <c:pt idx="107" formatCode="General">
                  <c:v>5.375</c:v>
                </c:pt>
                <c:pt idx="108" formatCode="General">
                  <c:v>5.375</c:v>
                </c:pt>
                <c:pt idx="109" formatCode="General">
                  <c:v>5.375</c:v>
                </c:pt>
                <c:pt idx="110" formatCode="General">
                  <c:v>5.375</c:v>
                </c:pt>
                <c:pt idx="111" formatCode="General">
                  <c:v>5.375</c:v>
                </c:pt>
                <c:pt idx="112" formatCode="General">
                  <c:v>5.375</c:v>
                </c:pt>
                <c:pt idx="113" formatCode="General">
                  <c:v>5.375</c:v>
                </c:pt>
                <c:pt idx="114" formatCode="General">
                  <c:v>5.375</c:v>
                </c:pt>
                <c:pt idx="115" formatCode="General">
                  <c:v>5.375</c:v>
                </c:pt>
                <c:pt idx="116" formatCode="General">
                  <c:v>5.375</c:v>
                </c:pt>
                <c:pt idx="117" formatCode="General">
                  <c:v>5.375</c:v>
                </c:pt>
                <c:pt idx="118" formatCode="General">
                  <c:v>5.375</c:v>
                </c:pt>
                <c:pt idx="119" formatCode="General">
                  <c:v>5.375</c:v>
                </c:pt>
                <c:pt idx="120" formatCode="General">
                  <c:v>5.375</c:v>
                </c:pt>
                <c:pt idx="121" formatCode="General">
                  <c:v>5.375</c:v>
                </c:pt>
                <c:pt idx="122" formatCode="General">
                  <c:v>5.375</c:v>
                </c:pt>
                <c:pt idx="123" formatCode="General">
                  <c:v>5.375</c:v>
                </c:pt>
                <c:pt idx="124" formatCode="General">
                  <c:v>5.375</c:v>
                </c:pt>
                <c:pt idx="125" formatCode="General">
                  <c:v>5.375</c:v>
                </c:pt>
                <c:pt idx="126" formatCode="General">
                  <c:v>5.375</c:v>
                </c:pt>
                <c:pt idx="127" formatCode="General">
                  <c:v>5.375</c:v>
                </c:pt>
                <c:pt idx="128" formatCode="General">
                  <c:v>5.375</c:v>
                </c:pt>
                <c:pt idx="129" formatCode="General">
                  <c:v>5.375</c:v>
                </c:pt>
                <c:pt idx="130" formatCode="General">
                  <c:v>5.375</c:v>
                </c:pt>
                <c:pt idx="131" formatCode="General">
                  <c:v>5.375</c:v>
                </c:pt>
                <c:pt idx="132" formatCode="General">
                  <c:v>5.375</c:v>
                </c:pt>
                <c:pt idx="133" formatCode="General">
                  <c:v>5.375</c:v>
                </c:pt>
                <c:pt idx="134" formatCode="General">
                  <c:v>5.375</c:v>
                </c:pt>
                <c:pt idx="135" formatCode="General">
                  <c:v>5.375</c:v>
                </c:pt>
                <c:pt idx="136" formatCode="General">
                  <c:v>5.375</c:v>
                </c:pt>
                <c:pt idx="137" formatCode="General">
                  <c:v>5.375</c:v>
                </c:pt>
                <c:pt idx="138" formatCode="General">
                  <c:v>5.375</c:v>
                </c:pt>
                <c:pt idx="139" formatCode="General">
                  <c:v>5.375</c:v>
                </c:pt>
                <c:pt idx="140" formatCode="General">
                  <c:v>5.375</c:v>
                </c:pt>
                <c:pt idx="141" formatCode="General">
                  <c:v>5.375</c:v>
                </c:pt>
                <c:pt idx="142" formatCode="General">
                  <c:v>5.375</c:v>
                </c:pt>
                <c:pt idx="143" formatCode="General">
                  <c:v>5.375</c:v>
                </c:pt>
                <c:pt idx="144" formatCode="General">
                  <c:v>5.375</c:v>
                </c:pt>
                <c:pt idx="145" formatCode="General">
                  <c:v>5.375</c:v>
                </c:pt>
                <c:pt idx="146" formatCode="General">
                  <c:v>5.375</c:v>
                </c:pt>
                <c:pt idx="147" formatCode="General">
                  <c:v>5.375</c:v>
                </c:pt>
                <c:pt idx="148" formatCode="General">
                  <c:v>5.375</c:v>
                </c:pt>
                <c:pt idx="149" formatCode="General">
                  <c:v>5.375</c:v>
                </c:pt>
                <c:pt idx="150" formatCode="General">
                  <c:v>5.375</c:v>
                </c:pt>
                <c:pt idx="151" formatCode="General">
                  <c:v>5.375</c:v>
                </c:pt>
                <c:pt idx="152" formatCode="General">
                  <c:v>5.375</c:v>
                </c:pt>
                <c:pt idx="153" formatCode="General">
                  <c:v>5.375</c:v>
                </c:pt>
                <c:pt idx="154" formatCode="General">
                  <c:v>5.375</c:v>
                </c:pt>
                <c:pt idx="155" formatCode="General">
                  <c:v>5.375</c:v>
                </c:pt>
                <c:pt idx="156" formatCode="General">
                  <c:v>5.375</c:v>
                </c:pt>
                <c:pt idx="157" formatCode="General">
                  <c:v>5.375</c:v>
                </c:pt>
                <c:pt idx="158" formatCode="General">
                  <c:v>5.375</c:v>
                </c:pt>
                <c:pt idx="159" formatCode="General">
                  <c:v>5.375</c:v>
                </c:pt>
                <c:pt idx="160" formatCode="General">
                  <c:v>5.375</c:v>
                </c:pt>
                <c:pt idx="161" formatCode="General">
                  <c:v>5.375</c:v>
                </c:pt>
                <c:pt idx="162" formatCode="General">
                  <c:v>5.375</c:v>
                </c:pt>
                <c:pt idx="163" formatCode="General">
                  <c:v>5.375</c:v>
                </c:pt>
                <c:pt idx="164" formatCode="General">
                  <c:v>5.375</c:v>
                </c:pt>
                <c:pt idx="165" formatCode="General">
                  <c:v>5.375</c:v>
                </c:pt>
                <c:pt idx="166" formatCode="General">
                  <c:v>5.375</c:v>
                </c:pt>
                <c:pt idx="167" formatCode="General">
                  <c:v>5.375</c:v>
                </c:pt>
                <c:pt idx="168" formatCode="General">
                  <c:v>5.375</c:v>
                </c:pt>
                <c:pt idx="169" formatCode="General">
                  <c:v>5.375</c:v>
                </c:pt>
                <c:pt idx="170" formatCode="General">
                  <c:v>5.375</c:v>
                </c:pt>
                <c:pt idx="171" formatCode="General">
                  <c:v>5.375</c:v>
                </c:pt>
                <c:pt idx="172" formatCode="General">
                  <c:v>5.375</c:v>
                </c:pt>
                <c:pt idx="173" formatCode="General">
                  <c:v>5.375</c:v>
                </c:pt>
                <c:pt idx="174" formatCode="General">
                  <c:v>5.375</c:v>
                </c:pt>
                <c:pt idx="175" formatCode="General">
                  <c:v>5.375</c:v>
                </c:pt>
                <c:pt idx="176" formatCode="General">
                  <c:v>5.375</c:v>
                </c:pt>
                <c:pt idx="177" formatCode="General">
                  <c:v>5.375</c:v>
                </c:pt>
                <c:pt idx="178" formatCode="General">
                  <c:v>5.375</c:v>
                </c:pt>
                <c:pt idx="179" formatCode="General">
                  <c:v>5.375</c:v>
                </c:pt>
                <c:pt idx="180" formatCode="General">
                  <c:v>5.375</c:v>
                </c:pt>
                <c:pt idx="181" formatCode="General">
                  <c:v>5.375</c:v>
                </c:pt>
                <c:pt idx="182" formatCode="General">
                  <c:v>5.375</c:v>
                </c:pt>
                <c:pt idx="183" formatCode="General">
                  <c:v>5.375</c:v>
                </c:pt>
                <c:pt idx="184" formatCode="General">
                  <c:v>5.375</c:v>
                </c:pt>
                <c:pt idx="185" formatCode="General">
                  <c:v>5.375</c:v>
                </c:pt>
                <c:pt idx="186" formatCode="General">
                  <c:v>5.375</c:v>
                </c:pt>
                <c:pt idx="187" formatCode="General">
                  <c:v>5.375</c:v>
                </c:pt>
                <c:pt idx="188" formatCode="General">
                  <c:v>5.375</c:v>
                </c:pt>
                <c:pt idx="189" formatCode="General">
                  <c:v>5.375</c:v>
                </c:pt>
                <c:pt idx="190" formatCode="General">
                  <c:v>5.375</c:v>
                </c:pt>
                <c:pt idx="191" formatCode="General">
                  <c:v>5.375</c:v>
                </c:pt>
                <c:pt idx="192" formatCode="General">
                  <c:v>5.375</c:v>
                </c:pt>
                <c:pt idx="193" formatCode="General">
                  <c:v>5.375</c:v>
                </c:pt>
                <c:pt idx="194" formatCode="General">
                  <c:v>5.375</c:v>
                </c:pt>
                <c:pt idx="195" formatCode="General">
                  <c:v>5.375</c:v>
                </c:pt>
                <c:pt idx="196" formatCode="General">
                  <c:v>5.375</c:v>
                </c:pt>
                <c:pt idx="197" formatCode="General">
                  <c:v>5.375</c:v>
                </c:pt>
                <c:pt idx="198" formatCode="General">
                  <c:v>5.375</c:v>
                </c:pt>
                <c:pt idx="199" formatCode="General">
                  <c:v>5.375</c:v>
                </c:pt>
                <c:pt idx="200" formatCode="General">
                  <c:v>5.375</c:v>
                </c:pt>
                <c:pt idx="201" formatCode="General">
                  <c:v>5.375</c:v>
                </c:pt>
                <c:pt idx="202" formatCode="General">
                  <c:v>5.375</c:v>
                </c:pt>
                <c:pt idx="203" formatCode="General">
                  <c:v>5.375</c:v>
                </c:pt>
                <c:pt idx="204" formatCode="General">
                  <c:v>5.375</c:v>
                </c:pt>
                <c:pt idx="205" formatCode="General">
                  <c:v>5.375</c:v>
                </c:pt>
                <c:pt idx="206" formatCode="General">
                  <c:v>5.375</c:v>
                </c:pt>
                <c:pt idx="207" formatCode="General">
                  <c:v>5.375</c:v>
                </c:pt>
                <c:pt idx="208" formatCode="General">
                  <c:v>5.375</c:v>
                </c:pt>
                <c:pt idx="209" formatCode="General">
                  <c:v>5.375</c:v>
                </c:pt>
                <c:pt idx="210" formatCode="General">
                  <c:v>5.375</c:v>
                </c:pt>
                <c:pt idx="211" formatCode="General">
                  <c:v>5.375</c:v>
                </c:pt>
                <c:pt idx="212" formatCode="General">
                  <c:v>5.375</c:v>
                </c:pt>
                <c:pt idx="213" formatCode="General">
                  <c:v>5.375</c:v>
                </c:pt>
                <c:pt idx="214" formatCode="General">
                  <c:v>5.375</c:v>
                </c:pt>
                <c:pt idx="215" formatCode="General">
                  <c:v>5.375</c:v>
                </c:pt>
                <c:pt idx="216" formatCode="General">
                  <c:v>5.375</c:v>
                </c:pt>
                <c:pt idx="217" formatCode="General">
                  <c:v>5.375</c:v>
                </c:pt>
                <c:pt idx="218" formatCode="General">
                  <c:v>5.375</c:v>
                </c:pt>
                <c:pt idx="219" formatCode="General">
                  <c:v>5.375</c:v>
                </c:pt>
                <c:pt idx="220" formatCode="General">
                  <c:v>5.375</c:v>
                </c:pt>
                <c:pt idx="221" formatCode="General">
                  <c:v>5.375</c:v>
                </c:pt>
                <c:pt idx="222" formatCode="General">
                  <c:v>5.375</c:v>
                </c:pt>
                <c:pt idx="223" formatCode="General">
                  <c:v>5.375</c:v>
                </c:pt>
                <c:pt idx="224" formatCode="General">
                  <c:v>5.375</c:v>
                </c:pt>
                <c:pt idx="225" formatCode="General">
                  <c:v>5.375</c:v>
                </c:pt>
                <c:pt idx="226" formatCode="General">
                  <c:v>5.375</c:v>
                </c:pt>
                <c:pt idx="227" formatCode="General">
                  <c:v>5.375</c:v>
                </c:pt>
                <c:pt idx="228" formatCode="General">
                  <c:v>5.375</c:v>
                </c:pt>
                <c:pt idx="229" formatCode="General">
                  <c:v>5.375</c:v>
                </c:pt>
                <c:pt idx="230" formatCode="General">
                  <c:v>5.375</c:v>
                </c:pt>
                <c:pt idx="231" formatCode="General">
                  <c:v>5.375</c:v>
                </c:pt>
                <c:pt idx="232" formatCode="General">
                  <c:v>5.375</c:v>
                </c:pt>
                <c:pt idx="233" formatCode="General">
                  <c:v>5.375</c:v>
                </c:pt>
                <c:pt idx="234" formatCode="General">
                  <c:v>5.375</c:v>
                </c:pt>
                <c:pt idx="235" formatCode="General">
                  <c:v>5.375</c:v>
                </c:pt>
                <c:pt idx="236" formatCode="General">
                  <c:v>5.375</c:v>
                </c:pt>
                <c:pt idx="237" formatCode="General">
                  <c:v>5.375</c:v>
                </c:pt>
                <c:pt idx="238" formatCode="General">
                  <c:v>5.375</c:v>
                </c:pt>
                <c:pt idx="239" formatCode="General">
                  <c:v>5.375</c:v>
                </c:pt>
                <c:pt idx="240" formatCode="General">
                  <c:v>5.375</c:v>
                </c:pt>
                <c:pt idx="241" formatCode="General">
                  <c:v>5.375</c:v>
                </c:pt>
                <c:pt idx="242" formatCode="General">
                  <c:v>5.375</c:v>
                </c:pt>
                <c:pt idx="243" formatCode="General">
                  <c:v>5.375</c:v>
                </c:pt>
                <c:pt idx="244" formatCode="General">
                  <c:v>5.375</c:v>
                </c:pt>
                <c:pt idx="245" formatCode="General">
                  <c:v>5.375</c:v>
                </c:pt>
                <c:pt idx="246" formatCode="General">
                  <c:v>5.375</c:v>
                </c:pt>
                <c:pt idx="247" formatCode="General">
                  <c:v>5.375</c:v>
                </c:pt>
                <c:pt idx="248" formatCode="General">
                  <c:v>5.375</c:v>
                </c:pt>
                <c:pt idx="249" formatCode="General">
                  <c:v>5.375</c:v>
                </c:pt>
                <c:pt idx="250" formatCode="General">
                  <c:v>5.375</c:v>
                </c:pt>
                <c:pt idx="251" formatCode="General">
                  <c:v>5.375</c:v>
                </c:pt>
                <c:pt idx="252" formatCode="General">
                  <c:v>5.375</c:v>
                </c:pt>
                <c:pt idx="253" formatCode="General">
                  <c:v>5.375</c:v>
                </c:pt>
                <c:pt idx="254" formatCode="General">
                  <c:v>5.375</c:v>
                </c:pt>
                <c:pt idx="255" formatCode="General">
                  <c:v>5.375</c:v>
                </c:pt>
                <c:pt idx="256" formatCode="General">
                  <c:v>5.375</c:v>
                </c:pt>
                <c:pt idx="257" formatCode="General">
                  <c:v>5.375</c:v>
                </c:pt>
                <c:pt idx="258" formatCode="General">
                  <c:v>5.375</c:v>
                </c:pt>
                <c:pt idx="259" formatCode="General">
                  <c:v>5.375</c:v>
                </c:pt>
                <c:pt idx="260" formatCode="General">
                  <c:v>5.375</c:v>
                </c:pt>
                <c:pt idx="261" formatCode="General">
                  <c:v>5.375</c:v>
                </c:pt>
                <c:pt idx="262" formatCode="General">
                  <c:v>5.375</c:v>
                </c:pt>
                <c:pt idx="263" formatCode="General">
                  <c:v>5.375</c:v>
                </c:pt>
                <c:pt idx="264" formatCode="General">
                  <c:v>5.375</c:v>
                </c:pt>
                <c:pt idx="265" formatCode="General">
                  <c:v>5.375</c:v>
                </c:pt>
                <c:pt idx="266" formatCode="General">
                  <c:v>5.375</c:v>
                </c:pt>
                <c:pt idx="267" formatCode="General">
                  <c:v>5.375</c:v>
                </c:pt>
                <c:pt idx="268" formatCode="General">
                  <c:v>5.375</c:v>
                </c:pt>
                <c:pt idx="269" formatCode="General">
                  <c:v>5.375</c:v>
                </c:pt>
                <c:pt idx="270" formatCode="General">
                  <c:v>5.375</c:v>
                </c:pt>
                <c:pt idx="271" formatCode="General">
                  <c:v>5.375</c:v>
                </c:pt>
                <c:pt idx="272" formatCode="General">
                  <c:v>5.375</c:v>
                </c:pt>
                <c:pt idx="273" formatCode="General">
                  <c:v>5.375</c:v>
                </c:pt>
                <c:pt idx="274" formatCode="General">
                  <c:v>5.375</c:v>
                </c:pt>
                <c:pt idx="275" formatCode="General">
                  <c:v>5.375</c:v>
                </c:pt>
                <c:pt idx="276" formatCode="General">
                  <c:v>5.375</c:v>
                </c:pt>
                <c:pt idx="277" formatCode="General">
                  <c:v>5.375</c:v>
                </c:pt>
                <c:pt idx="278" formatCode="General">
                  <c:v>5.375</c:v>
                </c:pt>
                <c:pt idx="279" formatCode="General">
                  <c:v>5.375</c:v>
                </c:pt>
                <c:pt idx="280" formatCode="General">
                  <c:v>5.375</c:v>
                </c:pt>
                <c:pt idx="281" formatCode="General">
                  <c:v>5.375</c:v>
                </c:pt>
                <c:pt idx="282" formatCode="General">
                  <c:v>5.375</c:v>
                </c:pt>
                <c:pt idx="283" formatCode="General">
                  <c:v>5.375</c:v>
                </c:pt>
                <c:pt idx="284" formatCode="General">
                  <c:v>5.375</c:v>
                </c:pt>
                <c:pt idx="285" formatCode="General">
                  <c:v>5.375</c:v>
                </c:pt>
                <c:pt idx="286" formatCode="General">
                  <c:v>5.375</c:v>
                </c:pt>
                <c:pt idx="287" formatCode="General">
                  <c:v>5.375</c:v>
                </c:pt>
                <c:pt idx="288" formatCode="General">
                  <c:v>5.375</c:v>
                </c:pt>
                <c:pt idx="289" formatCode="General">
                  <c:v>5.375</c:v>
                </c:pt>
                <c:pt idx="290" formatCode="General">
                  <c:v>5.375</c:v>
                </c:pt>
                <c:pt idx="291" formatCode="General">
                  <c:v>5.375</c:v>
                </c:pt>
                <c:pt idx="292" formatCode="General">
                  <c:v>5.375</c:v>
                </c:pt>
                <c:pt idx="293" formatCode="General">
                  <c:v>5.375</c:v>
                </c:pt>
                <c:pt idx="294" formatCode="General">
                  <c:v>5.375</c:v>
                </c:pt>
                <c:pt idx="295" formatCode="General">
                  <c:v>5.375</c:v>
                </c:pt>
                <c:pt idx="296" formatCode="General">
                  <c:v>5.375</c:v>
                </c:pt>
                <c:pt idx="297" formatCode="General">
                  <c:v>5.375</c:v>
                </c:pt>
                <c:pt idx="298" formatCode="General">
                  <c:v>5.375</c:v>
                </c:pt>
                <c:pt idx="299" formatCode="General">
                  <c:v>5.375</c:v>
                </c:pt>
                <c:pt idx="300" formatCode="General">
                  <c:v>5.375</c:v>
                </c:pt>
                <c:pt idx="301" formatCode="General">
                  <c:v>5.375</c:v>
                </c:pt>
                <c:pt idx="302" formatCode="General">
                  <c:v>5.375</c:v>
                </c:pt>
                <c:pt idx="303" formatCode="General">
                  <c:v>5.375</c:v>
                </c:pt>
                <c:pt idx="304" formatCode="General">
                  <c:v>5.375</c:v>
                </c:pt>
                <c:pt idx="305" formatCode="General">
                  <c:v>5.375</c:v>
                </c:pt>
                <c:pt idx="306" formatCode="General">
                  <c:v>5.375</c:v>
                </c:pt>
                <c:pt idx="307" formatCode="General">
                  <c:v>5.375</c:v>
                </c:pt>
                <c:pt idx="308" formatCode="General">
                  <c:v>5.375</c:v>
                </c:pt>
                <c:pt idx="309" formatCode="General">
                  <c:v>5.375</c:v>
                </c:pt>
                <c:pt idx="310" formatCode="General">
                  <c:v>5.375</c:v>
                </c:pt>
                <c:pt idx="311" formatCode="General">
                  <c:v>5.375</c:v>
                </c:pt>
                <c:pt idx="312" formatCode="General">
                  <c:v>5.375</c:v>
                </c:pt>
              </c:numCache>
            </c:numRef>
          </c:val>
          <c:smooth val="0"/>
          <c:extLst>
            <c:ext xmlns:c16="http://schemas.microsoft.com/office/drawing/2014/chart" uri="{C3380CC4-5D6E-409C-BE32-E72D297353CC}">
              <c16:uniqueId val="{0000000C-6F32-4291-868F-75E725E7B7EF}"/>
            </c:ext>
          </c:extLst>
        </c:ser>
        <c:ser>
          <c:idx val="5"/>
          <c:order val="1"/>
          <c:tx>
            <c:strRef>
              <c:f>'c6-1'!$C$9</c:f>
              <c:strCache>
                <c:ptCount val="1"/>
                <c:pt idx="0">
                  <c:v>ECB</c:v>
                </c:pt>
              </c:strCache>
            </c:strRef>
          </c:tx>
          <c:spPr>
            <a:ln>
              <a:solidFill>
                <a:srgbClr val="FF0000"/>
              </a:solidFill>
            </a:ln>
          </c:spPr>
          <c:marker>
            <c:symbol val="none"/>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C$11:$C$468</c:f>
              <c:numCache>
                <c:formatCode>0.0</c:formatCode>
                <c:ptCount val="458"/>
                <c:pt idx="0">
                  <c:v>3</c:v>
                </c:pt>
                <c:pt idx="1">
                  <c:v>3</c:v>
                </c:pt>
                <c:pt idx="2">
                  <c:v>3</c:v>
                </c:pt>
                <c:pt idx="3">
                  <c:v>3</c:v>
                </c:pt>
                <c:pt idx="4">
                  <c:v>3</c:v>
                </c:pt>
                <c:pt idx="5">
                  <c:v>3</c:v>
                </c:pt>
                <c:pt idx="6">
                  <c:v>3</c:v>
                </c:pt>
                <c:pt idx="7">
                  <c:v>3</c:v>
                </c:pt>
                <c:pt idx="8">
                  <c:v>3</c:v>
                </c:pt>
                <c:pt idx="9">
                  <c:v>3</c:v>
                </c:pt>
                <c:pt idx="10" formatCode="General">
                  <c:v>3</c:v>
                </c:pt>
                <c:pt idx="11" formatCode="General">
                  <c:v>3</c:v>
                </c:pt>
                <c:pt idx="12" formatCode="General">
                  <c:v>3</c:v>
                </c:pt>
                <c:pt idx="13" formatCode="General">
                  <c:v>3</c:v>
                </c:pt>
                <c:pt idx="14" formatCode="General">
                  <c:v>3</c:v>
                </c:pt>
                <c:pt idx="15" formatCode="General">
                  <c:v>3</c:v>
                </c:pt>
                <c:pt idx="16" formatCode="General">
                  <c:v>3</c:v>
                </c:pt>
                <c:pt idx="17" formatCode="General">
                  <c:v>3</c:v>
                </c:pt>
                <c:pt idx="18" formatCode="General">
                  <c:v>3</c:v>
                </c:pt>
                <c:pt idx="19" formatCode="General">
                  <c:v>3</c:v>
                </c:pt>
                <c:pt idx="20" formatCode="General">
                  <c:v>3</c:v>
                </c:pt>
                <c:pt idx="21" formatCode="General">
                  <c:v>3</c:v>
                </c:pt>
                <c:pt idx="22" formatCode="General">
                  <c:v>3</c:v>
                </c:pt>
                <c:pt idx="23" formatCode="General">
                  <c:v>3.25</c:v>
                </c:pt>
                <c:pt idx="24" formatCode="General">
                  <c:v>3.25</c:v>
                </c:pt>
                <c:pt idx="25" formatCode="General">
                  <c:v>3.25</c:v>
                </c:pt>
                <c:pt idx="26" formatCode="General">
                  <c:v>3.25</c:v>
                </c:pt>
                <c:pt idx="27" formatCode="General">
                  <c:v>3.25</c:v>
                </c:pt>
                <c:pt idx="28" formatCode="General">
                  <c:v>3.25</c:v>
                </c:pt>
                <c:pt idx="29" formatCode="General">
                  <c:v>3.25</c:v>
                </c:pt>
                <c:pt idx="30" formatCode="General">
                  <c:v>3.25</c:v>
                </c:pt>
                <c:pt idx="31" formatCode="General">
                  <c:v>3.25</c:v>
                </c:pt>
                <c:pt idx="32" formatCode="General">
                  <c:v>3.25</c:v>
                </c:pt>
                <c:pt idx="33" formatCode="General">
                  <c:v>3.25</c:v>
                </c:pt>
                <c:pt idx="34" formatCode="General">
                  <c:v>3.25</c:v>
                </c:pt>
                <c:pt idx="35" formatCode="General">
                  <c:v>3.25</c:v>
                </c:pt>
                <c:pt idx="36" formatCode="General">
                  <c:v>3.25</c:v>
                </c:pt>
                <c:pt idx="37" formatCode="General">
                  <c:v>3.25</c:v>
                </c:pt>
                <c:pt idx="38" formatCode="General">
                  <c:v>3.25</c:v>
                </c:pt>
                <c:pt idx="39" formatCode="General">
                  <c:v>3.25</c:v>
                </c:pt>
                <c:pt idx="40" formatCode="General">
                  <c:v>3.25</c:v>
                </c:pt>
                <c:pt idx="41" formatCode="General">
                  <c:v>3.25</c:v>
                </c:pt>
                <c:pt idx="42" formatCode="General">
                  <c:v>3.25</c:v>
                </c:pt>
                <c:pt idx="43" formatCode="General">
                  <c:v>3.25</c:v>
                </c:pt>
                <c:pt idx="44" formatCode="General">
                  <c:v>3.25</c:v>
                </c:pt>
                <c:pt idx="45" formatCode="General">
                  <c:v>3.25</c:v>
                </c:pt>
                <c:pt idx="46" formatCode="General">
                  <c:v>3.25</c:v>
                </c:pt>
                <c:pt idx="47" formatCode="General">
                  <c:v>3.25</c:v>
                </c:pt>
                <c:pt idx="48" formatCode="General">
                  <c:v>3.25</c:v>
                </c:pt>
                <c:pt idx="49" formatCode="General">
                  <c:v>3.25</c:v>
                </c:pt>
                <c:pt idx="50" formatCode="General">
                  <c:v>3.25</c:v>
                </c:pt>
                <c:pt idx="51" formatCode="General">
                  <c:v>3.25</c:v>
                </c:pt>
                <c:pt idx="52" formatCode="General">
                  <c:v>3.25</c:v>
                </c:pt>
                <c:pt idx="53" formatCode="General">
                  <c:v>3.5</c:v>
                </c:pt>
                <c:pt idx="54" formatCode="General">
                  <c:v>3.5</c:v>
                </c:pt>
                <c:pt idx="55" formatCode="General">
                  <c:v>3.5</c:v>
                </c:pt>
                <c:pt idx="56" formatCode="General">
                  <c:v>3.5</c:v>
                </c:pt>
                <c:pt idx="57" formatCode="General">
                  <c:v>3.5</c:v>
                </c:pt>
                <c:pt idx="58" formatCode="General">
                  <c:v>3.5</c:v>
                </c:pt>
                <c:pt idx="59" formatCode="General">
                  <c:v>3.5</c:v>
                </c:pt>
                <c:pt idx="60" formatCode="General">
                  <c:v>3.5</c:v>
                </c:pt>
                <c:pt idx="61" formatCode="General">
                  <c:v>3.5</c:v>
                </c:pt>
                <c:pt idx="62" formatCode="General">
                  <c:v>3.5</c:v>
                </c:pt>
                <c:pt idx="63" formatCode="General">
                  <c:v>3.5</c:v>
                </c:pt>
                <c:pt idx="64" formatCode="General">
                  <c:v>3.5</c:v>
                </c:pt>
                <c:pt idx="65" formatCode="General">
                  <c:v>3.5</c:v>
                </c:pt>
                <c:pt idx="66" formatCode="General">
                  <c:v>3.5</c:v>
                </c:pt>
                <c:pt idx="67" formatCode="General">
                  <c:v>3.5</c:v>
                </c:pt>
                <c:pt idx="68" formatCode="General">
                  <c:v>3.5</c:v>
                </c:pt>
                <c:pt idx="69" formatCode="General">
                  <c:v>3.5</c:v>
                </c:pt>
                <c:pt idx="70" formatCode="General">
                  <c:v>3.5</c:v>
                </c:pt>
                <c:pt idx="71" formatCode="General">
                  <c:v>3.5</c:v>
                </c:pt>
                <c:pt idx="72" formatCode="General">
                  <c:v>3.5</c:v>
                </c:pt>
                <c:pt idx="73" formatCode="General">
                  <c:v>3.5</c:v>
                </c:pt>
                <c:pt idx="74" formatCode="General">
                  <c:v>3.5</c:v>
                </c:pt>
                <c:pt idx="75" formatCode="General">
                  <c:v>3.5</c:v>
                </c:pt>
                <c:pt idx="76" formatCode="General">
                  <c:v>3.5</c:v>
                </c:pt>
                <c:pt idx="77" formatCode="General">
                  <c:v>3.5</c:v>
                </c:pt>
                <c:pt idx="78" formatCode="General">
                  <c:v>3.5</c:v>
                </c:pt>
                <c:pt idx="79" formatCode="General">
                  <c:v>3.5</c:v>
                </c:pt>
                <c:pt idx="80" formatCode="General">
                  <c:v>3.5</c:v>
                </c:pt>
                <c:pt idx="81" formatCode="General">
                  <c:v>3.5</c:v>
                </c:pt>
                <c:pt idx="82" formatCode="General">
                  <c:v>3.5</c:v>
                </c:pt>
                <c:pt idx="83" formatCode="General">
                  <c:v>3.75</c:v>
                </c:pt>
                <c:pt idx="84" formatCode="General">
                  <c:v>3.75</c:v>
                </c:pt>
                <c:pt idx="85" formatCode="General">
                  <c:v>3.75</c:v>
                </c:pt>
                <c:pt idx="86" formatCode="General">
                  <c:v>3.75</c:v>
                </c:pt>
                <c:pt idx="87" formatCode="General">
                  <c:v>3.75</c:v>
                </c:pt>
                <c:pt idx="88" formatCode="General">
                  <c:v>3.75</c:v>
                </c:pt>
                <c:pt idx="89" formatCode="General">
                  <c:v>3.75</c:v>
                </c:pt>
                <c:pt idx="90" formatCode="General">
                  <c:v>3.75</c:v>
                </c:pt>
                <c:pt idx="91" formatCode="General">
                  <c:v>3.75</c:v>
                </c:pt>
                <c:pt idx="92" formatCode="General">
                  <c:v>3.75</c:v>
                </c:pt>
                <c:pt idx="93" formatCode="General">
                  <c:v>3.75</c:v>
                </c:pt>
                <c:pt idx="94" formatCode="General">
                  <c:v>3.75</c:v>
                </c:pt>
                <c:pt idx="95" formatCode="General">
                  <c:v>3.75</c:v>
                </c:pt>
                <c:pt idx="96" formatCode="General">
                  <c:v>3.75</c:v>
                </c:pt>
                <c:pt idx="97" formatCode="General">
                  <c:v>3.75</c:v>
                </c:pt>
                <c:pt idx="98" formatCode="General">
                  <c:v>3.75</c:v>
                </c:pt>
                <c:pt idx="99" formatCode="General">
                  <c:v>3.75</c:v>
                </c:pt>
                <c:pt idx="100" formatCode="General">
                  <c:v>3.75</c:v>
                </c:pt>
                <c:pt idx="101" formatCode="General">
                  <c:v>3.75</c:v>
                </c:pt>
                <c:pt idx="102" formatCode="General">
                  <c:v>3.75</c:v>
                </c:pt>
                <c:pt idx="103" formatCode="General">
                  <c:v>3.75</c:v>
                </c:pt>
                <c:pt idx="104" formatCode="General">
                  <c:v>3.75</c:v>
                </c:pt>
                <c:pt idx="105" formatCode="General">
                  <c:v>3.75</c:v>
                </c:pt>
                <c:pt idx="106" formatCode="General">
                  <c:v>3.75</c:v>
                </c:pt>
                <c:pt idx="107" formatCode="General">
                  <c:v>3.75</c:v>
                </c:pt>
                <c:pt idx="108" formatCode="General">
                  <c:v>3.75</c:v>
                </c:pt>
                <c:pt idx="109" formatCode="General">
                  <c:v>3.75</c:v>
                </c:pt>
                <c:pt idx="110" formatCode="General">
                  <c:v>3.75</c:v>
                </c:pt>
                <c:pt idx="111" formatCode="General">
                  <c:v>3.75</c:v>
                </c:pt>
                <c:pt idx="112" formatCode="General">
                  <c:v>3.75</c:v>
                </c:pt>
                <c:pt idx="113" formatCode="General">
                  <c:v>3.75</c:v>
                </c:pt>
                <c:pt idx="114" formatCode="General">
                  <c:v>3.75</c:v>
                </c:pt>
                <c:pt idx="115" formatCode="General">
                  <c:v>3.75</c:v>
                </c:pt>
                <c:pt idx="116" formatCode="General">
                  <c:v>3.75</c:v>
                </c:pt>
                <c:pt idx="117" formatCode="General">
                  <c:v>3.75</c:v>
                </c:pt>
                <c:pt idx="118" formatCode="General">
                  <c:v>4</c:v>
                </c:pt>
                <c:pt idx="119" formatCode="General">
                  <c:v>4</c:v>
                </c:pt>
                <c:pt idx="120" formatCode="General">
                  <c:v>4</c:v>
                </c:pt>
                <c:pt idx="121" formatCode="General">
                  <c:v>4</c:v>
                </c:pt>
                <c:pt idx="122" formatCode="General">
                  <c:v>4</c:v>
                </c:pt>
                <c:pt idx="123" formatCode="General">
                  <c:v>4</c:v>
                </c:pt>
                <c:pt idx="124" formatCode="General">
                  <c:v>4</c:v>
                </c:pt>
                <c:pt idx="125" formatCode="General">
                  <c:v>4</c:v>
                </c:pt>
                <c:pt idx="126" formatCode="General">
                  <c:v>4</c:v>
                </c:pt>
                <c:pt idx="127" formatCode="General">
                  <c:v>4</c:v>
                </c:pt>
                <c:pt idx="128" formatCode="General">
                  <c:v>4</c:v>
                </c:pt>
                <c:pt idx="129" formatCode="General">
                  <c:v>4</c:v>
                </c:pt>
                <c:pt idx="130" formatCode="General">
                  <c:v>4</c:v>
                </c:pt>
                <c:pt idx="131" formatCode="General">
                  <c:v>4</c:v>
                </c:pt>
                <c:pt idx="132" formatCode="General">
                  <c:v>4</c:v>
                </c:pt>
                <c:pt idx="133" formatCode="General">
                  <c:v>4</c:v>
                </c:pt>
                <c:pt idx="134" formatCode="General">
                  <c:v>4</c:v>
                </c:pt>
                <c:pt idx="135" formatCode="General">
                  <c:v>4</c:v>
                </c:pt>
                <c:pt idx="136" formatCode="General">
                  <c:v>4</c:v>
                </c:pt>
                <c:pt idx="137" formatCode="General">
                  <c:v>4</c:v>
                </c:pt>
                <c:pt idx="138" formatCode="General">
                  <c:v>4</c:v>
                </c:pt>
                <c:pt idx="139" formatCode="General">
                  <c:v>4</c:v>
                </c:pt>
                <c:pt idx="140" formatCode="General">
                  <c:v>4</c:v>
                </c:pt>
                <c:pt idx="141" formatCode="General">
                  <c:v>4</c:v>
                </c:pt>
                <c:pt idx="142" formatCode="General">
                  <c:v>4</c:v>
                </c:pt>
                <c:pt idx="143" formatCode="General">
                  <c:v>4</c:v>
                </c:pt>
                <c:pt idx="144" formatCode="General">
                  <c:v>4</c:v>
                </c:pt>
                <c:pt idx="145" formatCode="General">
                  <c:v>4</c:v>
                </c:pt>
                <c:pt idx="146" formatCode="General">
                  <c:v>4</c:v>
                </c:pt>
                <c:pt idx="147" formatCode="General">
                  <c:v>4</c:v>
                </c:pt>
                <c:pt idx="148" formatCode="General">
                  <c:v>4</c:v>
                </c:pt>
                <c:pt idx="149" formatCode="General">
                  <c:v>4</c:v>
                </c:pt>
                <c:pt idx="150" formatCode="General">
                  <c:v>4</c:v>
                </c:pt>
                <c:pt idx="151" formatCode="General">
                  <c:v>4</c:v>
                </c:pt>
                <c:pt idx="152" formatCode="General">
                  <c:v>4</c:v>
                </c:pt>
                <c:pt idx="153" formatCode="General">
                  <c:v>4</c:v>
                </c:pt>
                <c:pt idx="154" formatCode="General">
                  <c:v>4</c:v>
                </c:pt>
                <c:pt idx="155" formatCode="General">
                  <c:v>4</c:v>
                </c:pt>
                <c:pt idx="156" formatCode="General">
                  <c:v>4</c:v>
                </c:pt>
                <c:pt idx="157" formatCode="General">
                  <c:v>4</c:v>
                </c:pt>
                <c:pt idx="158" formatCode="General">
                  <c:v>4</c:v>
                </c:pt>
                <c:pt idx="159" formatCode="General">
                  <c:v>4</c:v>
                </c:pt>
                <c:pt idx="160" formatCode="General">
                  <c:v>4</c:v>
                </c:pt>
                <c:pt idx="161" formatCode="General">
                  <c:v>4</c:v>
                </c:pt>
                <c:pt idx="162" formatCode="General">
                  <c:v>4</c:v>
                </c:pt>
                <c:pt idx="163" formatCode="General">
                  <c:v>4</c:v>
                </c:pt>
                <c:pt idx="164" formatCode="General">
                  <c:v>4</c:v>
                </c:pt>
                <c:pt idx="165" formatCode="General">
                  <c:v>4</c:v>
                </c:pt>
                <c:pt idx="166" formatCode="General">
                  <c:v>4</c:v>
                </c:pt>
                <c:pt idx="167" formatCode="General">
                  <c:v>4</c:v>
                </c:pt>
                <c:pt idx="168" formatCode="General">
                  <c:v>4</c:v>
                </c:pt>
                <c:pt idx="169" formatCode="General">
                  <c:v>4</c:v>
                </c:pt>
                <c:pt idx="170" formatCode="General">
                  <c:v>4</c:v>
                </c:pt>
                <c:pt idx="171" formatCode="General">
                  <c:v>4</c:v>
                </c:pt>
                <c:pt idx="172" formatCode="General">
                  <c:v>4</c:v>
                </c:pt>
                <c:pt idx="173" formatCode="General">
                  <c:v>4</c:v>
                </c:pt>
                <c:pt idx="174" formatCode="General">
                  <c:v>4</c:v>
                </c:pt>
                <c:pt idx="175" formatCode="General">
                  <c:v>4</c:v>
                </c:pt>
                <c:pt idx="176" formatCode="General">
                  <c:v>4</c:v>
                </c:pt>
                <c:pt idx="177" formatCode="General">
                  <c:v>4</c:v>
                </c:pt>
                <c:pt idx="178" formatCode="General">
                  <c:v>4</c:v>
                </c:pt>
                <c:pt idx="179" formatCode="General">
                  <c:v>4</c:v>
                </c:pt>
                <c:pt idx="180" formatCode="General">
                  <c:v>4</c:v>
                </c:pt>
                <c:pt idx="181" formatCode="General">
                  <c:v>4</c:v>
                </c:pt>
                <c:pt idx="182" formatCode="General">
                  <c:v>4</c:v>
                </c:pt>
                <c:pt idx="183" formatCode="General">
                  <c:v>4</c:v>
                </c:pt>
                <c:pt idx="184" formatCode="General">
                  <c:v>4</c:v>
                </c:pt>
                <c:pt idx="185" formatCode="General">
                  <c:v>4</c:v>
                </c:pt>
                <c:pt idx="186" formatCode="General">
                  <c:v>4</c:v>
                </c:pt>
                <c:pt idx="187" formatCode="General">
                  <c:v>4</c:v>
                </c:pt>
                <c:pt idx="188" formatCode="General">
                  <c:v>4</c:v>
                </c:pt>
                <c:pt idx="189" formatCode="General">
                  <c:v>4</c:v>
                </c:pt>
                <c:pt idx="190" formatCode="General">
                  <c:v>4</c:v>
                </c:pt>
                <c:pt idx="191" formatCode="General">
                  <c:v>4</c:v>
                </c:pt>
                <c:pt idx="192" formatCode="General">
                  <c:v>4</c:v>
                </c:pt>
                <c:pt idx="193" formatCode="General">
                  <c:v>4</c:v>
                </c:pt>
                <c:pt idx="194" formatCode="General">
                  <c:v>4</c:v>
                </c:pt>
                <c:pt idx="195" formatCode="General">
                  <c:v>4</c:v>
                </c:pt>
                <c:pt idx="196" formatCode="General">
                  <c:v>4</c:v>
                </c:pt>
                <c:pt idx="197" formatCode="General">
                  <c:v>4</c:v>
                </c:pt>
                <c:pt idx="198" formatCode="General">
                  <c:v>4</c:v>
                </c:pt>
                <c:pt idx="199" formatCode="General">
                  <c:v>4</c:v>
                </c:pt>
                <c:pt idx="200" formatCode="General">
                  <c:v>4</c:v>
                </c:pt>
                <c:pt idx="201" formatCode="General">
                  <c:v>4</c:v>
                </c:pt>
                <c:pt idx="202" formatCode="General">
                  <c:v>4</c:v>
                </c:pt>
                <c:pt idx="203" formatCode="General">
                  <c:v>4</c:v>
                </c:pt>
                <c:pt idx="204" formatCode="General">
                  <c:v>4</c:v>
                </c:pt>
                <c:pt idx="205" formatCode="General">
                  <c:v>4</c:v>
                </c:pt>
                <c:pt idx="206" formatCode="General">
                  <c:v>4</c:v>
                </c:pt>
                <c:pt idx="207" formatCode="General">
                  <c:v>4</c:v>
                </c:pt>
                <c:pt idx="208" formatCode="General">
                  <c:v>4</c:v>
                </c:pt>
                <c:pt idx="209" formatCode="General">
                  <c:v>4</c:v>
                </c:pt>
                <c:pt idx="210" formatCode="General">
                  <c:v>4</c:v>
                </c:pt>
                <c:pt idx="211" formatCode="General">
                  <c:v>4</c:v>
                </c:pt>
                <c:pt idx="212" formatCode="General">
                  <c:v>4</c:v>
                </c:pt>
                <c:pt idx="213" formatCode="General">
                  <c:v>4</c:v>
                </c:pt>
                <c:pt idx="214" formatCode="General">
                  <c:v>4</c:v>
                </c:pt>
                <c:pt idx="215" formatCode="General">
                  <c:v>4</c:v>
                </c:pt>
                <c:pt idx="216" formatCode="General">
                  <c:v>4</c:v>
                </c:pt>
                <c:pt idx="217" formatCode="General">
                  <c:v>4</c:v>
                </c:pt>
                <c:pt idx="218" formatCode="General">
                  <c:v>4</c:v>
                </c:pt>
                <c:pt idx="219" formatCode="General">
                  <c:v>4</c:v>
                </c:pt>
                <c:pt idx="220" formatCode="General">
                  <c:v>4</c:v>
                </c:pt>
                <c:pt idx="221" formatCode="General">
                  <c:v>4</c:v>
                </c:pt>
                <c:pt idx="222" formatCode="General">
                  <c:v>4</c:v>
                </c:pt>
                <c:pt idx="223" formatCode="General">
                  <c:v>4</c:v>
                </c:pt>
                <c:pt idx="224" formatCode="General">
                  <c:v>4</c:v>
                </c:pt>
                <c:pt idx="225" formatCode="General">
                  <c:v>4</c:v>
                </c:pt>
                <c:pt idx="226" formatCode="General">
                  <c:v>4</c:v>
                </c:pt>
                <c:pt idx="227" formatCode="General">
                  <c:v>4</c:v>
                </c:pt>
                <c:pt idx="228" formatCode="General">
                  <c:v>4</c:v>
                </c:pt>
                <c:pt idx="229" formatCode="General">
                  <c:v>4</c:v>
                </c:pt>
                <c:pt idx="230" formatCode="General">
                  <c:v>4</c:v>
                </c:pt>
                <c:pt idx="231" formatCode="General">
                  <c:v>4</c:v>
                </c:pt>
                <c:pt idx="232" formatCode="General">
                  <c:v>4</c:v>
                </c:pt>
                <c:pt idx="233" formatCode="General">
                  <c:v>4</c:v>
                </c:pt>
                <c:pt idx="234" formatCode="General">
                  <c:v>4</c:v>
                </c:pt>
                <c:pt idx="235" formatCode="General">
                  <c:v>4</c:v>
                </c:pt>
                <c:pt idx="236" formatCode="General">
                  <c:v>4</c:v>
                </c:pt>
                <c:pt idx="237" formatCode="General">
                  <c:v>4</c:v>
                </c:pt>
                <c:pt idx="238" formatCode="General">
                  <c:v>4</c:v>
                </c:pt>
                <c:pt idx="239" formatCode="General">
                  <c:v>4</c:v>
                </c:pt>
                <c:pt idx="240" formatCode="General">
                  <c:v>4</c:v>
                </c:pt>
                <c:pt idx="241" formatCode="General">
                  <c:v>4</c:v>
                </c:pt>
                <c:pt idx="242" formatCode="General">
                  <c:v>4</c:v>
                </c:pt>
                <c:pt idx="243" formatCode="General">
                  <c:v>4</c:v>
                </c:pt>
                <c:pt idx="244" formatCode="General">
                  <c:v>4</c:v>
                </c:pt>
                <c:pt idx="245" formatCode="General">
                  <c:v>4</c:v>
                </c:pt>
                <c:pt idx="246" formatCode="General">
                  <c:v>4</c:v>
                </c:pt>
                <c:pt idx="247" formatCode="General">
                  <c:v>4</c:v>
                </c:pt>
                <c:pt idx="248" formatCode="General">
                  <c:v>4</c:v>
                </c:pt>
                <c:pt idx="249" formatCode="General">
                  <c:v>4</c:v>
                </c:pt>
                <c:pt idx="250" formatCode="General">
                  <c:v>4</c:v>
                </c:pt>
                <c:pt idx="251" formatCode="General">
                  <c:v>4</c:v>
                </c:pt>
                <c:pt idx="252" formatCode="General">
                  <c:v>4</c:v>
                </c:pt>
                <c:pt idx="253" formatCode="General">
                  <c:v>4</c:v>
                </c:pt>
                <c:pt idx="254" formatCode="General">
                  <c:v>4</c:v>
                </c:pt>
                <c:pt idx="255" formatCode="General">
                  <c:v>4</c:v>
                </c:pt>
                <c:pt idx="256" formatCode="General">
                  <c:v>4</c:v>
                </c:pt>
                <c:pt idx="257" formatCode="General">
                  <c:v>4</c:v>
                </c:pt>
                <c:pt idx="258" formatCode="General">
                  <c:v>4</c:v>
                </c:pt>
                <c:pt idx="259" formatCode="General">
                  <c:v>4</c:v>
                </c:pt>
                <c:pt idx="260" formatCode="General">
                  <c:v>4</c:v>
                </c:pt>
                <c:pt idx="261" formatCode="General">
                  <c:v>4</c:v>
                </c:pt>
                <c:pt idx="262" formatCode="General">
                  <c:v>4</c:v>
                </c:pt>
                <c:pt idx="263" formatCode="General">
                  <c:v>4</c:v>
                </c:pt>
                <c:pt idx="264" formatCode="General">
                  <c:v>4</c:v>
                </c:pt>
                <c:pt idx="265" formatCode="General">
                  <c:v>4</c:v>
                </c:pt>
                <c:pt idx="266" formatCode="General">
                  <c:v>4</c:v>
                </c:pt>
                <c:pt idx="267" formatCode="General">
                  <c:v>4</c:v>
                </c:pt>
                <c:pt idx="268" formatCode="General">
                  <c:v>4</c:v>
                </c:pt>
                <c:pt idx="269" formatCode="General">
                  <c:v>4</c:v>
                </c:pt>
                <c:pt idx="270" formatCode="General">
                  <c:v>4</c:v>
                </c:pt>
                <c:pt idx="271" formatCode="General">
                  <c:v>4</c:v>
                </c:pt>
                <c:pt idx="272" formatCode="General">
                  <c:v>4</c:v>
                </c:pt>
                <c:pt idx="273" formatCode="General">
                  <c:v>4</c:v>
                </c:pt>
                <c:pt idx="274" formatCode="General">
                  <c:v>4</c:v>
                </c:pt>
                <c:pt idx="275" formatCode="General">
                  <c:v>4</c:v>
                </c:pt>
                <c:pt idx="276" formatCode="General">
                  <c:v>4</c:v>
                </c:pt>
                <c:pt idx="277" formatCode="General">
                  <c:v>4</c:v>
                </c:pt>
                <c:pt idx="278" formatCode="General">
                  <c:v>4</c:v>
                </c:pt>
                <c:pt idx="279" formatCode="General">
                  <c:v>4</c:v>
                </c:pt>
                <c:pt idx="280" formatCode="General">
                  <c:v>4</c:v>
                </c:pt>
                <c:pt idx="281" formatCode="General">
                  <c:v>4</c:v>
                </c:pt>
                <c:pt idx="282" formatCode="General">
                  <c:v>4</c:v>
                </c:pt>
                <c:pt idx="283" formatCode="General">
                  <c:v>4</c:v>
                </c:pt>
                <c:pt idx="284" formatCode="General">
                  <c:v>4</c:v>
                </c:pt>
                <c:pt idx="285" formatCode="General">
                  <c:v>4</c:v>
                </c:pt>
                <c:pt idx="286" formatCode="General">
                  <c:v>4</c:v>
                </c:pt>
                <c:pt idx="287" formatCode="General">
                  <c:v>4</c:v>
                </c:pt>
                <c:pt idx="288" formatCode="General">
                  <c:v>4</c:v>
                </c:pt>
                <c:pt idx="289" formatCode="General">
                  <c:v>4</c:v>
                </c:pt>
                <c:pt idx="290" formatCode="General">
                  <c:v>4</c:v>
                </c:pt>
                <c:pt idx="291" formatCode="General">
                  <c:v>4</c:v>
                </c:pt>
                <c:pt idx="292" formatCode="General">
                  <c:v>4</c:v>
                </c:pt>
                <c:pt idx="293" formatCode="General">
                  <c:v>4</c:v>
                </c:pt>
                <c:pt idx="294" formatCode="General">
                  <c:v>4</c:v>
                </c:pt>
                <c:pt idx="295" formatCode="General">
                  <c:v>4</c:v>
                </c:pt>
                <c:pt idx="296" formatCode="General">
                  <c:v>4</c:v>
                </c:pt>
                <c:pt idx="297" formatCode="General">
                  <c:v>4</c:v>
                </c:pt>
                <c:pt idx="298" formatCode="General">
                  <c:v>4</c:v>
                </c:pt>
                <c:pt idx="299" formatCode="General">
                  <c:v>4</c:v>
                </c:pt>
                <c:pt idx="300" formatCode="General">
                  <c:v>4</c:v>
                </c:pt>
                <c:pt idx="301" formatCode="General">
                  <c:v>4</c:v>
                </c:pt>
                <c:pt idx="302" formatCode="General">
                  <c:v>4</c:v>
                </c:pt>
                <c:pt idx="303" formatCode="General">
                  <c:v>4</c:v>
                </c:pt>
                <c:pt idx="304" formatCode="General">
                  <c:v>4</c:v>
                </c:pt>
                <c:pt idx="305" formatCode="General">
                  <c:v>4</c:v>
                </c:pt>
                <c:pt idx="306" formatCode="General">
                  <c:v>4</c:v>
                </c:pt>
                <c:pt idx="307" formatCode="General">
                  <c:v>4</c:v>
                </c:pt>
                <c:pt idx="308" formatCode="General">
                  <c:v>3.75</c:v>
                </c:pt>
                <c:pt idx="309" formatCode="General">
                  <c:v>3.75</c:v>
                </c:pt>
                <c:pt idx="310" formatCode="General">
                  <c:v>3.75</c:v>
                </c:pt>
                <c:pt idx="311" formatCode="General">
                  <c:v>3.75</c:v>
                </c:pt>
                <c:pt idx="312" formatCode="General">
                  <c:v>3.75</c:v>
                </c:pt>
              </c:numCache>
            </c:numRef>
          </c:val>
          <c:smooth val="0"/>
          <c:extLst>
            <c:ext xmlns:c16="http://schemas.microsoft.com/office/drawing/2014/chart" uri="{C3380CC4-5D6E-409C-BE32-E72D297353CC}">
              <c16:uniqueId val="{0000000D-6F32-4291-868F-75E725E7B7EF}"/>
            </c:ext>
          </c:extLst>
        </c:ser>
        <c:ser>
          <c:idx val="6"/>
          <c:order val="2"/>
          <c:tx>
            <c:strRef>
              <c:f>'c6-1'!$D$10</c:f>
              <c:strCache>
                <c:ptCount val="1"/>
              </c:strCache>
            </c:strRef>
          </c:tx>
          <c:spPr>
            <a:ln>
              <a:noFill/>
            </a:ln>
          </c:spPr>
          <c:marker>
            <c:symbol val="none"/>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D$11:$D$468</c:f>
              <c:numCache>
                <c:formatCode>General</c:formatCode>
                <c:ptCount val="458"/>
                <c:pt idx="311">
                  <c:v>5.33</c:v>
                </c:pt>
                <c:pt idx="347">
                  <c:v>5.3070000000000004</c:v>
                </c:pt>
                <c:pt idx="382">
                  <c:v>5.1660000000000004</c:v>
                </c:pt>
                <c:pt idx="418">
                  <c:v>5.0780000000000003</c:v>
                </c:pt>
                <c:pt idx="447">
                  <c:v>4.891</c:v>
                </c:pt>
              </c:numCache>
            </c:numRef>
          </c:val>
          <c:smooth val="0"/>
          <c:extLst>
            <c:ext xmlns:c16="http://schemas.microsoft.com/office/drawing/2014/chart" uri="{C3380CC4-5D6E-409C-BE32-E72D297353CC}">
              <c16:uniqueId val="{0000000E-6F32-4291-868F-75E725E7B7EF}"/>
            </c:ext>
          </c:extLst>
        </c:ser>
        <c:ser>
          <c:idx val="7"/>
          <c:order val="3"/>
          <c:tx>
            <c:strRef>
              <c:f>'c6-1'!$E$10</c:f>
              <c:strCache>
                <c:ptCount val="1"/>
              </c:strCache>
            </c:strRef>
          </c:tx>
          <c:spPr>
            <a:ln>
              <a:noFill/>
            </a:ln>
          </c:spPr>
          <c:marker>
            <c:symbol val="none"/>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E$11:$E$468</c:f>
              <c:numCache>
                <c:formatCode>0.0</c:formatCode>
                <c:ptCount val="458"/>
                <c:pt idx="312" formatCode="General">
                  <c:v>3.6619999999999999</c:v>
                </c:pt>
                <c:pt idx="338" formatCode="General">
                  <c:v>3.64</c:v>
                </c:pt>
                <c:pt idx="378" formatCode="General">
                  <c:v>3.504</c:v>
                </c:pt>
                <c:pt idx="403" formatCode="General">
                  <c:v>3.4529999999999998</c:v>
                </c:pt>
                <c:pt idx="443" formatCode="General">
                  <c:v>3.3069999999999999</c:v>
                </c:pt>
              </c:numCache>
            </c:numRef>
          </c:val>
          <c:smooth val="0"/>
          <c:extLst>
            <c:ext xmlns:c16="http://schemas.microsoft.com/office/drawing/2014/chart" uri="{C3380CC4-5D6E-409C-BE32-E72D297353CC}">
              <c16:uniqueId val="{0000000F-6F32-4291-868F-75E725E7B7EF}"/>
            </c:ext>
          </c:extLst>
        </c:ser>
        <c:ser>
          <c:idx val="0"/>
          <c:order val="4"/>
          <c:tx>
            <c:strRef>
              <c:f>'c6-1'!$B$9</c:f>
              <c:strCache>
                <c:ptCount val="1"/>
                <c:pt idx="0">
                  <c:v>Fed</c:v>
                </c:pt>
              </c:strCache>
            </c:strRef>
          </c:tx>
          <c:spPr>
            <a:ln w="28575" cap="rnd">
              <a:solidFill>
                <a:srgbClr val="002060"/>
              </a:solidFill>
              <a:round/>
            </a:ln>
            <a:effectLst/>
          </c:spPr>
          <c:marker>
            <c:symbol val="none"/>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B$11:$B$468</c:f>
              <c:numCache>
                <c:formatCode>0.0</c:formatCode>
                <c:ptCount val="458"/>
                <c:pt idx="0">
                  <c:v>4.875</c:v>
                </c:pt>
                <c:pt idx="1">
                  <c:v>4.875</c:v>
                </c:pt>
                <c:pt idx="2">
                  <c:v>4.875</c:v>
                </c:pt>
                <c:pt idx="3">
                  <c:v>4.875</c:v>
                </c:pt>
                <c:pt idx="4">
                  <c:v>4.875</c:v>
                </c:pt>
                <c:pt idx="5">
                  <c:v>4.875</c:v>
                </c:pt>
                <c:pt idx="6">
                  <c:v>4.875</c:v>
                </c:pt>
                <c:pt idx="7">
                  <c:v>4.875</c:v>
                </c:pt>
                <c:pt idx="8">
                  <c:v>4.875</c:v>
                </c:pt>
                <c:pt idx="9">
                  <c:v>4.875</c:v>
                </c:pt>
                <c:pt idx="10" formatCode="General">
                  <c:v>4.875</c:v>
                </c:pt>
                <c:pt idx="11" formatCode="General">
                  <c:v>4.875</c:v>
                </c:pt>
                <c:pt idx="12" formatCode="General">
                  <c:v>4.875</c:v>
                </c:pt>
                <c:pt idx="13" formatCode="General">
                  <c:v>4.875</c:v>
                </c:pt>
                <c:pt idx="14" formatCode="General">
                  <c:v>4.875</c:v>
                </c:pt>
                <c:pt idx="15" formatCode="General">
                  <c:v>4.875</c:v>
                </c:pt>
                <c:pt idx="16" formatCode="General">
                  <c:v>4.875</c:v>
                </c:pt>
                <c:pt idx="17" formatCode="General">
                  <c:v>4.875</c:v>
                </c:pt>
                <c:pt idx="18" formatCode="General">
                  <c:v>4.875</c:v>
                </c:pt>
                <c:pt idx="19" formatCode="General">
                  <c:v>4.875</c:v>
                </c:pt>
                <c:pt idx="20" formatCode="General">
                  <c:v>4.875</c:v>
                </c:pt>
                <c:pt idx="21" formatCode="General">
                  <c:v>4.875</c:v>
                </c:pt>
                <c:pt idx="22" formatCode="General">
                  <c:v>5.125</c:v>
                </c:pt>
                <c:pt idx="23" formatCode="General">
                  <c:v>5.125</c:v>
                </c:pt>
                <c:pt idx="24" formatCode="General">
                  <c:v>5.125</c:v>
                </c:pt>
                <c:pt idx="25" formatCode="General">
                  <c:v>5.125</c:v>
                </c:pt>
                <c:pt idx="26" formatCode="General">
                  <c:v>5.125</c:v>
                </c:pt>
                <c:pt idx="27" formatCode="General">
                  <c:v>5.125</c:v>
                </c:pt>
                <c:pt idx="28" formatCode="General">
                  <c:v>5.125</c:v>
                </c:pt>
                <c:pt idx="29" formatCode="General">
                  <c:v>5.125</c:v>
                </c:pt>
                <c:pt idx="30" formatCode="General">
                  <c:v>5.125</c:v>
                </c:pt>
                <c:pt idx="31" formatCode="General">
                  <c:v>5.125</c:v>
                </c:pt>
                <c:pt idx="32" formatCode="General">
                  <c:v>5.125</c:v>
                </c:pt>
                <c:pt idx="33" formatCode="General">
                  <c:v>5.125</c:v>
                </c:pt>
                <c:pt idx="34" formatCode="General">
                  <c:v>5.125</c:v>
                </c:pt>
                <c:pt idx="35" formatCode="General">
                  <c:v>5.125</c:v>
                </c:pt>
                <c:pt idx="36" formatCode="General">
                  <c:v>5.125</c:v>
                </c:pt>
                <c:pt idx="37" formatCode="General">
                  <c:v>5.125</c:v>
                </c:pt>
                <c:pt idx="38" formatCode="General">
                  <c:v>5.125</c:v>
                </c:pt>
                <c:pt idx="39" formatCode="General">
                  <c:v>5.125</c:v>
                </c:pt>
                <c:pt idx="40" formatCode="General">
                  <c:v>5.125</c:v>
                </c:pt>
                <c:pt idx="41" formatCode="General">
                  <c:v>5.125</c:v>
                </c:pt>
                <c:pt idx="42" formatCode="General">
                  <c:v>5.125</c:v>
                </c:pt>
                <c:pt idx="43" formatCode="General">
                  <c:v>5.125</c:v>
                </c:pt>
                <c:pt idx="44" formatCode="General">
                  <c:v>5.125</c:v>
                </c:pt>
                <c:pt idx="45" formatCode="General">
                  <c:v>5.125</c:v>
                </c:pt>
                <c:pt idx="46" formatCode="General">
                  <c:v>5.125</c:v>
                </c:pt>
                <c:pt idx="47" formatCode="General">
                  <c:v>5.125</c:v>
                </c:pt>
                <c:pt idx="48" formatCode="General">
                  <c:v>5.125</c:v>
                </c:pt>
                <c:pt idx="49" formatCode="General">
                  <c:v>5.125</c:v>
                </c:pt>
                <c:pt idx="50" formatCode="General">
                  <c:v>5.125</c:v>
                </c:pt>
                <c:pt idx="51" formatCode="General">
                  <c:v>5.125</c:v>
                </c:pt>
                <c:pt idx="52" formatCode="General">
                  <c:v>5.125</c:v>
                </c:pt>
                <c:pt idx="53" formatCode="General">
                  <c:v>5.125</c:v>
                </c:pt>
                <c:pt idx="54" formatCode="General">
                  <c:v>5.125</c:v>
                </c:pt>
                <c:pt idx="55" formatCode="General">
                  <c:v>5.125</c:v>
                </c:pt>
                <c:pt idx="56" formatCode="General">
                  <c:v>5.125</c:v>
                </c:pt>
                <c:pt idx="57" formatCode="General">
                  <c:v>5.125</c:v>
                </c:pt>
                <c:pt idx="58" formatCode="General">
                  <c:v>5.125</c:v>
                </c:pt>
                <c:pt idx="59" formatCode="General">
                  <c:v>5.125</c:v>
                </c:pt>
                <c:pt idx="60" formatCode="General">
                  <c:v>5.125</c:v>
                </c:pt>
                <c:pt idx="61" formatCode="General">
                  <c:v>5.125</c:v>
                </c:pt>
                <c:pt idx="62" formatCode="General">
                  <c:v>5.125</c:v>
                </c:pt>
                <c:pt idx="63" formatCode="General">
                  <c:v>5.125</c:v>
                </c:pt>
                <c:pt idx="64" formatCode="General">
                  <c:v>5.125</c:v>
                </c:pt>
                <c:pt idx="65" formatCode="General">
                  <c:v>5.125</c:v>
                </c:pt>
                <c:pt idx="66" formatCode="General">
                  <c:v>5.125</c:v>
                </c:pt>
                <c:pt idx="67" formatCode="General">
                  <c:v>5.125</c:v>
                </c:pt>
                <c:pt idx="68" formatCode="General">
                  <c:v>5.125</c:v>
                </c:pt>
                <c:pt idx="69" formatCode="General">
                  <c:v>5.125</c:v>
                </c:pt>
                <c:pt idx="70" formatCode="General">
                  <c:v>5.125</c:v>
                </c:pt>
                <c:pt idx="71" formatCode="General">
                  <c:v>5.125</c:v>
                </c:pt>
                <c:pt idx="72" formatCode="General">
                  <c:v>5.125</c:v>
                </c:pt>
                <c:pt idx="73" formatCode="General">
                  <c:v>5.125</c:v>
                </c:pt>
                <c:pt idx="74" formatCode="General">
                  <c:v>5.125</c:v>
                </c:pt>
                <c:pt idx="75" formatCode="General">
                  <c:v>5.125</c:v>
                </c:pt>
                <c:pt idx="76" formatCode="General">
                  <c:v>5.125</c:v>
                </c:pt>
                <c:pt idx="77" formatCode="General">
                  <c:v>5.125</c:v>
                </c:pt>
                <c:pt idx="78" formatCode="General">
                  <c:v>5.125</c:v>
                </c:pt>
                <c:pt idx="79" formatCode="General">
                  <c:v>5.125</c:v>
                </c:pt>
                <c:pt idx="80" formatCode="General">
                  <c:v>5.125</c:v>
                </c:pt>
                <c:pt idx="81" formatCode="General">
                  <c:v>5.125</c:v>
                </c:pt>
                <c:pt idx="82" formatCode="General">
                  <c:v>5.375</c:v>
                </c:pt>
                <c:pt idx="83" formatCode="General">
                  <c:v>5.375</c:v>
                </c:pt>
                <c:pt idx="84" formatCode="General">
                  <c:v>5.375</c:v>
                </c:pt>
                <c:pt idx="85" formatCode="General">
                  <c:v>5.375</c:v>
                </c:pt>
                <c:pt idx="86" formatCode="General">
                  <c:v>5.375</c:v>
                </c:pt>
                <c:pt idx="87" formatCode="General">
                  <c:v>5.375</c:v>
                </c:pt>
                <c:pt idx="88" formatCode="General">
                  <c:v>5.375</c:v>
                </c:pt>
                <c:pt idx="89" formatCode="General">
                  <c:v>5.375</c:v>
                </c:pt>
                <c:pt idx="90" formatCode="General">
                  <c:v>5.375</c:v>
                </c:pt>
                <c:pt idx="91" formatCode="General">
                  <c:v>5.375</c:v>
                </c:pt>
                <c:pt idx="92" formatCode="General">
                  <c:v>5.375</c:v>
                </c:pt>
                <c:pt idx="93" formatCode="General">
                  <c:v>5.375</c:v>
                </c:pt>
                <c:pt idx="94" formatCode="General">
                  <c:v>5.375</c:v>
                </c:pt>
                <c:pt idx="95" formatCode="General">
                  <c:v>5.375</c:v>
                </c:pt>
                <c:pt idx="96" formatCode="General">
                  <c:v>5.375</c:v>
                </c:pt>
                <c:pt idx="97" formatCode="General">
                  <c:v>5.375</c:v>
                </c:pt>
                <c:pt idx="98" formatCode="General">
                  <c:v>5.375</c:v>
                </c:pt>
                <c:pt idx="99" formatCode="General">
                  <c:v>5.375</c:v>
                </c:pt>
                <c:pt idx="100" formatCode="General">
                  <c:v>5.375</c:v>
                </c:pt>
                <c:pt idx="101" formatCode="General">
                  <c:v>5.375</c:v>
                </c:pt>
                <c:pt idx="102" formatCode="General">
                  <c:v>5.375</c:v>
                </c:pt>
                <c:pt idx="103" formatCode="General">
                  <c:v>5.375</c:v>
                </c:pt>
                <c:pt idx="104" formatCode="General">
                  <c:v>5.375</c:v>
                </c:pt>
                <c:pt idx="105" formatCode="General">
                  <c:v>5.375</c:v>
                </c:pt>
                <c:pt idx="106" formatCode="General">
                  <c:v>5.375</c:v>
                </c:pt>
                <c:pt idx="107" formatCode="General">
                  <c:v>5.375</c:v>
                </c:pt>
                <c:pt idx="108" formatCode="General">
                  <c:v>5.375</c:v>
                </c:pt>
                <c:pt idx="109" formatCode="General">
                  <c:v>5.375</c:v>
                </c:pt>
                <c:pt idx="110" formatCode="General">
                  <c:v>5.375</c:v>
                </c:pt>
                <c:pt idx="111" formatCode="General">
                  <c:v>5.375</c:v>
                </c:pt>
                <c:pt idx="112" formatCode="General">
                  <c:v>5.375</c:v>
                </c:pt>
                <c:pt idx="113" formatCode="General">
                  <c:v>5.375</c:v>
                </c:pt>
                <c:pt idx="114" formatCode="General">
                  <c:v>5.375</c:v>
                </c:pt>
                <c:pt idx="115" formatCode="General">
                  <c:v>5.375</c:v>
                </c:pt>
                <c:pt idx="116" formatCode="General">
                  <c:v>5.375</c:v>
                </c:pt>
                <c:pt idx="117" formatCode="General">
                  <c:v>5.375</c:v>
                </c:pt>
                <c:pt idx="118" formatCode="General">
                  <c:v>5.375</c:v>
                </c:pt>
                <c:pt idx="119" formatCode="General">
                  <c:v>5.375</c:v>
                </c:pt>
                <c:pt idx="120" formatCode="General">
                  <c:v>5.375</c:v>
                </c:pt>
                <c:pt idx="121" formatCode="General">
                  <c:v>5.375</c:v>
                </c:pt>
                <c:pt idx="122" formatCode="General">
                  <c:v>5.375</c:v>
                </c:pt>
                <c:pt idx="123" formatCode="General">
                  <c:v>5.375</c:v>
                </c:pt>
                <c:pt idx="124" formatCode="General">
                  <c:v>5.375</c:v>
                </c:pt>
                <c:pt idx="125" formatCode="General">
                  <c:v>5.375</c:v>
                </c:pt>
                <c:pt idx="126" formatCode="General">
                  <c:v>5.375</c:v>
                </c:pt>
                <c:pt idx="127" formatCode="General">
                  <c:v>5.375</c:v>
                </c:pt>
                <c:pt idx="128" formatCode="General">
                  <c:v>5.375</c:v>
                </c:pt>
                <c:pt idx="129" formatCode="General">
                  <c:v>5.375</c:v>
                </c:pt>
                <c:pt idx="130" formatCode="General">
                  <c:v>5.375</c:v>
                </c:pt>
                <c:pt idx="131" formatCode="General">
                  <c:v>5.375</c:v>
                </c:pt>
                <c:pt idx="132" formatCode="General">
                  <c:v>5.375</c:v>
                </c:pt>
                <c:pt idx="133" formatCode="General">
                  <c:v>5.375</c:v>
                </c:pt>
                <c:pt idx="134" formatCode="General">
                  <c:v>5.375</c:v>
                </c:pt>
                <c:pt idx="135" formatCode="General">
                  <c:v>5.375</c:v>
                </c:pt>
                <c:pt idx="136" formatCode="General">
                  <c:v>5.375</c:v>
                </c:pt>
                <c:pt idx="137" formatCode="General">
                  <c:v>5.375</c:v>
                </c:pt>
                <c:pt idx="138" formatCode="General">
                  <c:v>5.375</c:v>
                </c:pt>
                <c:pt idx="139" formatCode="General">
                  <c:v>5.375</c:v>
                </c:pt>
                <c:pt idx="140" formatCode="General">
                  <c:v>5.375</c:v>
                </c:pt>
                <c:pt idx="141" formatCode="General">
                  <c:v>5.375</c:v>
                </c:pt>
                <c:pt idx="142" formatCode="General">
                  <c:v>5.375</c:v>
                </c:pt>
                <c:pt idx="143" formatCode="General">
                  <c:v>5.375</c:v>
                </c:pt>
                <c:pt idx="144" formatCode="General">
                  <c:v>5.375</c:v>
                </c:pt>
                <c:pt idx="145" formatCode="General">
                  <c:v>5.375</c:v>
                </c:pt>
                <c:pt idx="146" formatCode="General">
                  <c:v>5.375</c:v>
                </c:pt>
                <c:pt idx="147" formatCode="General">
                  <c:v>5.375</c:v>
                </c:pt>
                <c:pt idx="148" formatCode="General">
                  <c:v>5.375</c:v>
                </c:pt>
                <c:pt idx="149" formatCode="General">
                  <c:v>5.375</c:v>
                </c:pt>
                <c:pt idx="150" formatCode="General">
                  <c:v>5.375</c:v>
                </c:pt>
                <c:pt idx="151" formatCode="General">
                  <c:v>5.375</c:v>
                </c:pt>
                <c:pt idx="152" formatCode="General">
                  <c:v>5.375</c:v>
                </c:pt>
                <c:pt idx="153" formatCode="General">
                  <c:v>5.375</c:v>
                </c:pt>
                <c:pt idx="154" formatCode="General">
                  <c:v>5.375</c:v>
                </c:pt>
                <c:pt idx="155" formatCode="General">
                  <c:v>5.375</c:v>
                </c:pt>
                <c:pt idx="156" formatCode="General">
                  <c:v>5.375</c:v>
                </c:pt>
                <c:pt idx="157" formatCode="General">
                  <c:v>5.375</c:v>
                </c:pt>
                <c:pt idx="158" formatCode="General">
                  <c:v>5.375</c:v>
                </c:pt>
                <c:pt idx="159" formatCode="General">
                  <c:v>5.375</c:v>
                </c:pt>
                <c:pt idx="160" formatCode="General">
                  <c:v>5.375</c:v>
                </c:pt>
                <c:pt idx="161" formatCode="General">
                  <c:v>5.375</c:v>
                </c:pt>
                <c:pt idx="162" formatCode="General">
                  <c:v>5.375</c:v>
                </c:pt>
                <c:pt idx="163" formatCode="General">
                  <c:v>5.375</c:v>
                </c:pt>
                <c:pt idx="164" formatCode="General">
                  <c:v>5.375</c:v>
                </c:pt>
                <c:pt idx="165" formatCode="General">
                  <c:v>5.375</c:v>
                </c:pt>
                <c:pt idx="166" formatCode="General">
                  <c:v>5.375</c:v>
                </c:pt>
                <c:pt idx="167" formatCode="General">
                  <c:v>5.375</c:v>
                </c:pt>
                <c:pt idx="168" formatCode="General">
                  <c:v>5.375</c:v>
                </c:pt>
                <c:pt idx="169" formatCode="General">
                  <c:v>5.375</c:v>
                </c:pt>
                <c:pt idx="170" formatCode="General">
                  <c:v>5.375</c:v>
                </c:pt>
                <c:pt idx="171" formatCode="General">
                  <c:v>5.375</c:v>
                </c:pt>
                <c:pt idx="172" formatCode="General">
                  <c:v>5.375</c:v>
                </c:pt>
                <c:pt idx="173" formatCode="General">
                  <c:v>5.375</c:v>
                </c:pt>
                <c:pt idx="174" formatCode="General">
                  <c:v>5.375</c:v>
                </c:pt>
                <c:pt idx="175" formatCode="General">
                  <c:v>5.375</c:v>
                </c:pt>
                <c:pt idx="176" formatCode="General">
                  <c:v>5.375</c:v>
                </c:pt>
                <c:pt idx="177" formatCode="General">
                  <c:v>5.375</c:v>
                </c:pt>
                <c:pt idx="178" formatCode="General">
                  <c:v>5.375</c:v>
                </c:pt>
                <c:pt idx="179" formatCode="General">
                  <c:v>5.375</c:v>
                </c:pt>
                <c:pt idx="180" formatCode="General">
                  <c:v>5.375</c:v>
                </c:pt>
                <c:pt idx="181" formatCode="General">
                  <c:v>5.375</c:v>
                </c:pt>
                <c:pt idx="182" formatCode="General">
                  <c:v>5.375</c:v>
                </c:pt>
                <c:pt idx="183" formatCode="General">
                  <c:v>5.375</c:v>
                </c:pt>
                <c:pt idx="184" formatCode="General">
                  <c:v>5.375</c:v>
                </c:pt>
                <c:pt idx="185" formatCode="General">
                  <c:v>5.375</c:v>
                </c:pt>
                <c:pt idx="186" formatCode="General">
                  <c:v>5.375</c:v>
                </c:pt>
                <c:pt idx="187" formatCode="General">
                  <c:v>5.375</c:v>
                </c:pt>
                <c:pt idx="188" formatCode="General">
                  <c:v>5.375</c:v>
                </c:pt>
                <c:pt idx="189" formatCode="General">
                  <c:v>5.375</c:v>
                </c:pt>
                <c:pt idx="190" formatCode="General">
                  <c:v>5.375</c:v>
                </c:pt>
                <c:pt idx="191" formatCode="General">
                  <c:v>5.375</c:v>
                </c:pt>
                <c:pt idx="192" formatCode="General">
                  <c:v>5.375</c:v>
                </c:pt>
                <c:pt idx="193" formatCode="General">
                  <c:v>5.375</c:v>
                </c:pt>
                <c:pt idx="194" formatCode="General">
                  <c:v>5.375</c:v>
                </c:pt>
                <c:pt idx="195" formatCode="General">
                  <c:v>5.375</c:v>
                </c:pt>
                <c:pt idx="196" formatCode="General">
                  <c:v>5.375</c:v>
                </c:pt>
                <c:pt idx="197" formatCode="General">
                  <c:v>5.375</c:v>
                </c:pt>
                <c:pt idx="198" formatCode="General">
                  <c:v>5.375</c:v>
                </c:pt>
                <c:pt idx="199" formatCode="General">
                  <c:v>5.375</c:v>
                </c:pt>
                <c:pt idx="200" formatCode="General">
                  <c:v>5.375</c:v>
                </c:pt>
                <c:pt idx="201" formatCode="General">
                  <c:v>5.375</c:v>
                </c:pt>
                <c:pt idx="202" formatCode="General">
                  <c:v>5.375</c:v>
                </c:pt>
                <c:pt idx="203" formatCode="General">
                  <c:v>5.375</c:v>
                </c:pt>
                <c:pt idx="204" formatCode="General">
                  <c:v>5.375</c:v>
                </c:pt>
                <c:pt idx="205" formatCode="General">
                  <c:v>5.375</c:v>
                </c:pt>
                <c:pt idx="206" formatCode="General">
                  <c:v>5.375</c:v>
                </c:pt>
                <c:pt idx="207" formatCode="General">
                  <c:v>5.375</c:v>
                </c:pt>
                <c:pt idx="208" formatCode="General">
                  <c:v>5.375</c:v>
                </c:pt>
                <c:pt idx="209" formatCode="General">
                  <c:v>5.375</c:v>
                </c:pt>
                <c:pt idx="210" formatCode="General">
                  <c:v>5.375</c:v>
                </c:pt>
                <c:pt idx="211" formatCode="General">
                  <c:v>5.375</c:v>
                </c:pt>
                <c:pt idx="212" formatCode="General">
                  <c:v>5.375</c:v>
                </c:pt>
                <c:pt idx="213" formatCode="General">
                  <c:v>5.375</c:v>
                </c:pt>
                <c:pt idx="214" formatCode="General">
                  <c:v>5.375</c:v>
                </c:pt>
                <c:pt idx="215" formatCode="General">
                  <c:v>5.375</c:v>
                </c:pt>
                <c:pt idx="216" formatCode="General">
                  <c:v>5.375</c:v>
                </c:pt>
                <c:pt idx="217" formatCode="General">
                  <c:v>5.375</c:v>
                </c:pt>
                <c:pt idx="218" formatCode="General">
                  <c:v>5.375</c:v>
                </c:pt>
                <c:pt idx="219" formatCode="General">
                  <c:v>5.375</c:v>
                </c:pt>
                <c:pt idx="220" formatCode="General">
                  <c:v>5.375</c:v>
                </c:pt>
                <c:pt idx="221" formatCode="General">
                  <c:v>5.375</c:v>
                </c:pt>
                <c:pt idx="222" formatCode="General">
                  <c:v>5.375</c:v>
                </c:pt>
                <c:pt idx="223" formatCode="General">
                  <c:v>5.375</c:v>
                </c:pt>
                <c:pt idx="224" formatCode="General">
                  <c:v>5.375</c:v>
                </c:pt>
                <c:pt idx="225" formatCode="General">
                  <c:v>5.375</c:v>
                </c:pt>
                <c:pt idx="226" formatCode="General">
                  <c:v>5.375</c:v>
                </c:pt>
                <c:pt idx="227" formatCode="General">
                  <c:v>5.375</c:v>
                </c:pt>
                <c:pt idx="228" formatCode="General">
                  <c:v>5.375</c:v>
                </c:pt>
                <c:pt idx="229" formatCode="General">
                  <c:v>5.375</c:v>
                </c:pt>
                <c:pt idx="230" formatCode="General">
                  <c:v>5.375</c:v>
                </c:pt>
                <c:pt idx="231" formatCode="General">
                  <c:v>5.375</c:v>
                </c:pt>
                <c:pt idx="232" formatCode="General">
                  <c:v>5.375</c:v>
                </c:pt>
                <c:pt idx="233" formatCode="General">
                  <c:v>5.375</c:v>
                </c:pt>
                <c:pt idx="234" formatCode="General">
                  <c:v>5.375</c:v>
                </c:pt>
                <c:pt idx="235" formatCode="General">
                  <c:v>5.375</c:v>
                </c:pt>
                <c:pt idx="236" formatCode="General">
                  <c:v>5.375</c:v>
                </c:pt>
                <c:pt idx="237" formatCode="General">
                  <c:v>5.375</c:v>
                </c:pt>
                <c:pt idx="238" formatCode="General">
                  <c:v>5.375</c:v>
                </c:pt>
                <c:pt idx="239" formatCode="General">
                  <c:v>5.375</c:v>
                </c:pt>
                <c:pt idx="240" formatCode="General">
                  <c:v>5.375</c:v>
                </c:pt>
                <c:pt idx="241" formatCode="General">
                  <c:v>5.375</c:v>
                </c:pt>
                <c:pt idx="242" formatCode="General">
                  <c:v>5.375</c:v>
                </c:pt>
                <c:pt idx="243" formatCode="General">
                  <c:v>5.375</c:v>
                </c:pt>
                <c:pt idx="244" formatCode="General">
                  <c:v>5.375</c:v>
                </c:pt>
                <c:pt idx="245" formatCode="General">
                  <c:v>5.375</c:v>
                </c:pt>
                <c:pt idx="246" formatCode="General">
                  <c:v>5.375</c:v>
                </c:pt>
                <c:pt idx="247" formatCode="General">
                  <c:v>5.375</c:v>
                </c:pt>
                <c:pt idx="248" formatCode="General">
                  <c:v>5.375</c:v>
                </c:pt>
                <c:pt idx="249" formatCode="General">
                  <c:v>5.375</c:v>
                </c:pt>
                <c:pt idx="250" formatCode="General">
                  <c:v>5.375</c:v>
                </c:pt>
                <c:pt idx="251" formatCode="General">
                  <c:v>5.375</c:v>
                </c:pt>
                <c:pt idx="252" formatCode="General">
                  <c:v>5.375</c:v>
                </c:pt>
                <c:pt idx="253" formatCode="General">
                  <c:v>5.375</c:v>
                </c:pt>
                <c:pt idx="254" formatCode="General">
                  <c:v>5.375</c:v>
                </c:pt>
                <c:pt idx="255" formatCode="General">
                  <c:v>5.375</c:v>
                </c:pt>
                <c:pt idx="256" formatCode="General">
                  <c:v>5.375</c:v>
                </c:pt>
                <c:pt idx="257" formatCode="General">
                  <c:v>5.375</c:v>
                </c:pt>
                <c:pt idx="258" formatCode="General">
                  <c:v>5.375</c:v>
                </c:pt>
                <c:pt idx="259" formatCode="General">
                  <c:v>5.375</c:v>
                </c:pt>
                <c:pt idx="260" formatCode="General">
                  <c:v>5.375</c:v>
                </c:pt>
                <c:pt idx="261" formatCode="General">
                  <c:v>5.375</c:v>
                </c:pt>
                <c:pt idx="262" formatCode="General">
                  <c:v>5.375</c:v>
                </c:pt>
                <c:pt idx="263" formatCode="General">
                  <c:v>5.375</c:v>
                </c:pt>
                <c:pt idx="264" formatCode="General">
                  <c:v>5.375</c:v>
                </c:pt>
                <c:pt idx="265" formatCode="General">
                  <c:v>5.375</c:v>
                </c:pt>
                <c:pt idx="266" formatCode="General">
                  <c:v>5.375</c:v>
                </c:pt>
                <c:pt idx="267" formatCode="General">
                  <c:v>5.375</c:v>
                </c:pt>
                <c:pt idx="268" formatCode="General">
                  <c:v>5.375</c:v>
                </c:pt>
                <c:pt idx="269" formatCode="General">
                  <c:v>5.375</c:v>
                </c:pt>
                <c:pt idx="270" formatCode="General">
                  <c:v>5.375</c:v>
                </c:pt>
                <c:pt idx="271" formatCode="General">
                  <c:v>5.375</c:v>
                </c:pt>
                <c:pt idx="272" formatCode="General">
                  <c:v>5.375</c:v>
                </c:pt>
                <c:pt idx="273" formatCode="General">
                  <c:v>5.375</c:v>
                </c:pt>
                <c:pt idx="274" formatCode="General">
                  <c:v>5.375</c:v>
                </c:pt>
                <c:pt idx="275" formatCode="General">
                  <c:v>5.375</c:v>
                </c:pt>
                <c:pt idx="276" formatCode="General">
                  <c:v>5.375</c:v>
                </c:pt>
                <c:pt idx="277" formatCode="General">
                  <c:v>5.375</c:v>
                </c:pt>
                <c:pt idx="278" formatCode="General">
                  <c:v>5.375</c:v>
                </c:pt>
                <c:pt idx="279" formatCode="General">
                  <c:v>5.375</c:v>
                </c:pt>
                <c:pt idx="280" formatCode="General">
                  <c:v>5.375</c:v>
                </c:pt>
                <c:pt idx="281" formatCode="General">
                  <c:v>5.375</c:v>
                </c:pt>
                <c:pt idx="282" formatCode="General">
                  <c:v>5.375</c:v>
                </c:pt>
                <c:pt idx="283" formatCode="General">
                  <c:v>5.375</c:v>
                </c:pt>
                <c:pt idx="284" formatCode="General">
                  <c:v>5.375</c:v>
                </c:pt>
                <c:pt idx="285" formatCode="General">
                  <c:v>5.375</c:v>
                </c:pt>
                <c:pt idx="286" formatCode="General">
                  <c:v>5.375</c:v>
                </c:pt>
                <c:pt idx="287" formatCode="General">
                  <c:v>5.375</c:v>
                </c:pt>
                <c:pt idx="288" formatCode="General">
                  <c:v>5.375</c:v>
                </c:pt>
                <c:pt idx="289" formatCode="General">
                  <c:v>5.375</c:v>
                </c:pt>
                <c:pt idx="290" formatCode="General">
                  <c:v>5.375</c:v>
                </c:pt>
                <c:pt idx="291" formatCode="General">
                  <c:v>5.375</c:v>
                </c:pt>
                <c:pt idx="292" formatCode="General">
                  <c:v>5.375</c:v>
                </c:pt>
                <c:pt idx="293" formatCode="General">
                  <c:v>5.375</c:v>
                </c:pt>
                <c:pt idx="294" formatCode="General">
                  <c:v>5.375</c:v>
                </c:pt>
                <c:pt idx="295" formatCode="General">
                  <c:v>5.375</c:v>
                </c:pt>
                <c:pt idx="296" formatCode="General">
                  <c:v>5.375</c:v>
                </c:pt>
                <c:pt idx="297" formatCode="General">
                  <c:v>5.375</c:v>
                </c:pt>
                <c:pt idx="298" formatCode="General">
                  <c:v>5.375</c:v>
                </c:pt>
                <c:pt idx="299" formatCode="General">
                  <c:v>5.375</c:v>
                </c:pt>
                <c:pt idx="300" formatCode="General">
                  <c:v>5.375</c:v>
                </c:pt>
                <c:pt idx="301" formatCode="General">
                  <c:v>5.375</c:v>
                </c:pt>
                <c:pt idx="302" formatCode="General">
                  <c:v>5.375</c:v>
                </c:pt>
                <c:pt idx="303" formatCode="General">
                  <c:v>5.375</c:v>
                </c:pt>
                <c:pt idx="304" formatCode="General">
                  <c:v>5.375</c:v>
                </c:pt>
                <c:pt idx="305" formatCode="General">
                  <c:v>5.375</c:v>
                </c:pt>
                <c:pt idx="306" formatCode="General">
                  <c:v>5.375</c:v>
                </c:pt>
                <c:pt idx="307" formatCode="General">
                  <c:v>5.375</c:v>
                </c:pt>
                <c:pt idx="308" formatCode="General">
                  <c:v>5.375</c:v>
                </c:pt>
                <c:pt idx="309" formatCode="General">
                  <c:v>5.375</c:v>
                </c:pt>
                <c:pt idx="310" formatCode="General">
                  <c:v>5.375</c:v>
                </c:pt>
                <c:pt idx="311" formatCode="General">
                  <c:v>5.375</c:v>
                </c:pt>
                <c:pt idx="312" formatCode="General">
                  <c:v>5.375</c:v>
                </c:pt>
              </c:numCache>
            </c:numRef>
          </c:val>
          <c:smooth val="0"/>
          <c:extLst>
            <c:ext xmlns:c16="http://schemas.microsoft.com/office/drawing/2014/chart" uri="{C3380CC4-5D6E-409C-BE32-E72D297353CC}">
              <c16:uniqueId val="{00000005-6F32-4291-868F-75E725E7B7EF}"/>
            </c:ext>
          </c:extLst>
        </c:ser>
        <c:ser>
          <c:idx val="1"/>
          <c:order val="5"/>
          <c:tx>
            <c:strRef>
              <c:f>'c6-1'!$C$9</c:f>
              <c:strCache>
                <c:ptCount val="1"/>
                <c:pt idx="0">
                  <c:v>ECB</c:v>
                </c:pt>
              </c:strCache>
            </c:strRef>
          </c:tx>
          <c:spPr>
            <a:ln w="28575" cap="rnd">
              <a:solidFill>
                <a:srgbClr val="FF0000"/>
              </a:solidFill>
              <a:round/>
            </a:ln>
            <a:effectLst/>
          </c:spPr>
          <c:marker>
            <c:symbol val="none"/>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C$11:$C$468</c:f>
              <c:numCache>
                <c:formatCode>0.0</c:formatCode>
                <c:ptCount val="458"/>
                <c:pt idx="0">
                  <c:v>3</c:v>
                </c:pt>
                <c:pt idx="1">
                  <c:v>3</c:v>
                </c:pt>
                <c:pt idx="2">
                  <c:v>3</c:v>
                </c:pt>
                <c:pt idx="3">
                  <c:v>3</c:v>
                </c:pt>
                <c:pt idx="4">
                  <c:v>3</c:v>
                </c:pt>
                <c:pt idx="5">
                  <c:v>3</c:v>
                </c:pt>
                <c:pt idx="6">
                  <c:v>3</c:v>
                </c:pt>
                <c:pt idx="7">
                  <c:v>3</c:v>
                </c:pt>
                <c:pt idx="8">
                  <c:v>3</c:v>
                </c:pt>
                <c:pt idx="9">
                  <c:v>3</c:v>
                </c:pt>
                <c:pt idx="10" formatCode="General">
                  <c:v>3</c:v>
                </c:pt>
                <c:pt idx="11" formatCode="General">
                  <c:v>3</c:v>
                </c:pt>
                <c:pt idx="12" formatCode="General">
                  <c:v>3</c:v>
                </c:pt>
                <c:pt idx="13" formatCode="General">
                  <c:v>3</c:v>
                </c:pt>
                <c:pt idx="14" formatCode="General">
                  <c:v>3</c:v>
                </c:pt>
                <c:pt idx="15" formatCode="General">
                  <c:v>3</c:v>
                </c:pt>
                <c:pt idx="16" formatCode="General">
                  <c:v>3</c:v>
                </c:pt>
                <c:pt idx="17" formatCode="General">
                  <c:v>3</c:v>
                </c:pt>
                <c:pt idx="18" formatCode="General">
                  <c:v>3</c:v>
                </c:pt>
                <c:pt idx="19" formatCode="General">
                  <c:v>3</c:v>
                </c:pt>
                <c:pt idx="20" formatCode="General">
                  <c:v>3</c:v>
                </c:pt>
                <c:pt idx="21" formatCode="General">
                  <c:v>3</c:v>
                </c:pt>
                <c:pt idx="22" formatCode="General">
                  <c:v>3</c:v>
                </c:pt>
                <c:pt idx="23" formatCode="General">
                  <c:v>3.25</c:v>
                </c:pt>
                <c:pt idx="24" formatCode="General">
                  <c:v>3.25</c:v>
                </c:pt>
                <c:pt idx="25" formatCode="General">
                  <c:v>3.25</c:v>
                </c:pt>
                <c:pt idx="26" formatCode="General">
                  <c:v>3.25</c:v>
                </c:pt>
                <c:pt idx="27" formatCode="General">
                  <c:v>3.25</c:v>
                </c:pt>
                <c:pt idx="28" formatCode="General">
                  <c:v>3.25</c:v>
                </c:pt>
                <c:pt idx="29" formatCode="General">
                  <c:v>3.25</c:v>
                </c:pt>
                <c:pt idx="30" formatCode="General">
                  <c:v>3.25</c:v>
                </c:pt>
                <c:pt idx="31" formatCode="General">
                  <c:v>3.25</c:v>
                </c:pt>
                <c:pt idx="32" formatCode="General">
                  <c:v>3.25</c:v>
                </c:pt>
                <c:pt idx="33" formatCode="General">
                  <c:v>3.25</c:v>
                </c:pt>
                <c:pt idx="34" formatCode="General">
                  <c:v>3.25</c:v>
                </c:pt>
                <c:pt idx="35" formatCode="General">
                  <c:v>3.25</c:v>
                </c:pt>
                <c:pt idx="36" formatCode="General">
                  <c:v>3.25</c:v>
                </c:pt>
                <c:pt idx="37" formatCode="General">
                  <c:v>3.25</c:v>
                </c:pt>
                <c:pt idx="38" formatCode="General">
                  <c:v>3.25</c:v>
                </c:pt>
                <c:pt idx="39" formatCode="General">
                  <c:v>3.25</c:v>
                </c:pt>
                <c:pt idx="40" formatCode="General">
                  <c:v>3.25</c:v>
                </c:pt>
                <c:pt idx="41" formatCode="General">
                  <c:v>3.25</c:v>
                </c:pt>
                <c:pt idx="42" formatCode="General">
                  <c:v>3.25</c:v>
                </c:pt>
                <c:pt idx="43" formatCode="General">
                  <c:v>3.25</c:v>
                </c:pt>
                <c:pt idx="44" formatCode="General">
                  <c:v>3.25</c:v>
                </c:pt>
                <c:pt idx="45" formatCode="General">
                  <c:v>3.25</c:v>
                </c:pt>
                <c:pt idx="46" formatCode="General">
                  <c:v>3.25</c:v>
                </c:pt>
                <c:pt idx="47" formatCode="General">
                  <c:v>3.25</c:v>
                </c:pt>
                <c:pt idx="48" formatCode="General">
                  <c:v>3.25</c:v>
                </c:pt>
                <c:pt idx="49" formatCode="General">
                  <c:v>3.25</c:v>
                </c:pt>
                <c:pt idx="50" formatCode="General">
                  <c:v>3.25</c:v>
                </c:pt>
                <c:pt idx="51" formatCode="General">
                  <c:v>3.25</c:v>
                </c:pt>
                <c:pt idx="52" formatCode="General">
                  <c:v>3.25</c:v>
                </c:pt>
                <c:pt idx="53" formatCode="General">
                  <c:v>3.5</c:v>
                </c:pt>
                <c:pt idx="54" formatCode="General">
                  <c:v>3.5</c:v>
                </c:pt>
                <c:pt idx="55" formatCode="General">
                  <c:v>3.5</c:v>
                </c:pt>
                <c:pt idx="56" formatCode="General">
                  <c:v>3.5</c:v>
                </c:pt>
                <c:pt idx="57" formatCode="General">
                  <c:v>3.5</c:v>
                </c:pt>
                <c:pt idx="58" formatCode="General">
                  <c:v>3.5</c:v>
                </c:pt>
                <c:pt idx="59" formatCode="General">
                  <c:v>3.5</c:v>
                </c:pt>
                <c:pt idx="60" formatCode="General">
                  <c:v>3.5</c:v>
                </c:pt>
                <c:pt idx="61" formatCode="General">
                  <c:v>3.5</c:v>
                </c:pt>
                <c:pt idx="62" formatCode="General">
                  <c:v>3.5</c:v>
                </c:pt>
                <c:pt idx="63" formatCode="General">
                  <c:v>3.5</c:v>
                </c:pt>
                <c:pt idx="64" formatCode="General">
                  <c:v>3.5</c:v>
                </c:pt>
                <c:pt idx="65" formatCode="General">
                  <c:v>3.5</c:v>
                </c:pt>
                <c:pt idx="66" formatCode="General">
                  <c:v>3.5</c:v>
                </c:pt>
                <c:pt idx="67" formatCode="General">
                  <c:v>3.5</c:v>
                </c:pt>
                <c:pt idx="68" formatCode="General">
                  <c:v>3.5</c:v>
                </c:pt>
                <c:pt idx="69" formatCode="General">
                  <c:v>3.5</c:v>
                </c:pt>
                <c:pt idx="70" formatCode="General">
                  <c:v>3.5</c:v>
                </c:pt>
                <c:pt idx="71" formatCode="General">
                  <c:v>3.5</c:v>
                </c:pt>
                <c:pt idx="72" formatCode="General">
                  <c:v>3.5</c:v>
                </c:pt>
                <c:pt idx="73" formatCode="General">
                  <c:v>3.5</c:v>
                </c:pt>
                <c:pt idx="74" formatCode="General">
                  <c:v>3.5</c:v>
                </c:pt>
                <c:pt idx="75" formatCode="General">
                  <c:v>3.5</c:v>
                </c:pt>
                <c:pt idx="76" formatCode="General">
                  <c:v>3.5</c:v>
                </c:pt>
                <c:pt idx="77" formatCode="General">
                  <c:v>3.5</c:v>
                </c:pt>
                <c:pt idx="78" formatCode="General">
                  <c:v>3.5</c:v>
                </c:pt>
                <c:pt idx="79" formatCode="General">
                  <c:v>3.5</c:v>
                </c:pt>
                <c:pt idx="80" formatCode="General">
                  <c:v>3.5</c:v>
                </c:pt>
                <c:pt idx="81" formatCode="General">
                  <c:v>3.5</c:v>
                </c:pt>
                <c:pt idx="82" formatCode="General">
                  <c:v>3.5</c:v>
                </c:pt>
                <c:pt idx="83" formatCode="General">
                  <c:v>3.75</c:v>
                </c:pt>
                <c:pt idx="84" formatCode="General">
                  <c:v>3.75</c:v>
                </c:pt>
                <c:pt idx="85" formatCode="General">
                  <c:v>3.75</c:v>
                </c:pt>
                <c:pt idx="86" formatCode="General">
                  <c:v>3.75</c:v>
                </c:pt>
                <c:pt idx="87" formatCode="General">
                  <c:v>3.75</c:v>
                </c:pt>
                <c:pt idx="88" formatCode="General">
                  <c:v>3.75</c:v>
                </c:pt>
                <c:pt idx="89" formatCode="General">
                  <c:v>3.75</c:v>
                </c:pt>
                <c:pt idx="90" formatCode="General">
                  <c:v>3.75</c:v>
                </c:pt>
                <c:pt idx="91" formatCode="General">
                  <c:v>3.75</c:v>
                </c:pt>
                <c:pt idx="92" formatCode="General">
                  <c:v>3.75</c:v>
                </c:pt>
                <c:pt idx="93" formatCode="General">
                  <c:v>3.75</c:v>
                </c:pt>
                <c:pt idx="94" formatCode="General">
                  <c:v>3.75</c:v>
                </c:pt>
                <c:pt idx="95" formatCode="General">
                  <c:v>3.75</c:v>
                </c:pt>
                <c:pt idx="96" formatCode="General">
                  <c:v>3.75</c:v>
                </c:pt>
                <c:pt idx="97" formatCode="General">
                  <c:v>3.75</c:v>
                </c:pt>
                <c:pt idx="98" formatCode="General">
                  <c:v>3.75</c:v>
                </c:pt>
                <c:pt idx="99" formatCode="General">
                  <c:v>3.75</c:v>
                </c:pt>
                <c:pt idx="100" formatCode="General">
                  <c:v>3.75</c:v>
                </c:pt>
                <c:pt idx="101" formatCode="General">
                  <c:v>3.75</c:v>
                </c:pt>
                <c:pt idx="102" formatCode="General">
                  <c:v>3.75</c:v>
                </c:pt>
                <c:pt idx="103" formatCode="General">
                  <c:v>3.75</c:v>
                </c:pt>
                <c:pt idx="104" formatCode="General">
                  <c:v>3.75</c:v>
                </c:pt>
                <c:pt idx="105" formatCode="General">
                  <c:v>3.75</c:v>
                </c:pt>
                <c:pt idx="106" formatCode="General">
                  <c:v>3.75</c:v>
                </c:pt>
                <c:pt idx="107" formatCode="General">
                  <c:v>3.75</c:v>
                </c:pt>
                <c:pt idx="108" formatCode="General">
                  <c:v>3.75</c:v>
                </c:pt>
                <c:pt idx="109" formatCode="General">
                  <c:v>3.75</c:v>
                </c:pt>
                <c:pt idx="110" formatCode="General">
                  <c:v>3.75</c:v>
                </c:pt>
                <c:pt idx="111" formatCode="General">
                  <c:v>3.75</c:v>
                </c:pt>
                <c:pt idx="112" formatCode="General">
                  <c:v>3.75</c:v>
                </c:pt>
                <c:pt idx="113" formatCode="General">
                  <c:v>3.75</c:v>
                </c:pt>
                <c:pt idx="114" formatCode="General">
                  <c:v>3.75</c:v>
                </c:pt>
                <c:pt idx="115" formatCode="General">
                  <c:v>3.75</c:v>
                </c:pt>
                <c:pt idx="116" formatCode="General">
                  <c:v>3.75</c:v>
                </c:pt>
                <c:pt idx="117" formatCode="General">
                  <c:v>3.75</c:v>
                </c:pt>
                <c:pt idx="118" formatCode="General">
                  <c:v>4</c:v>
                </c:pt>
                <c:pt idx="119" formatCode="General">
                  <c:v>4</c:v>
                </c:pt>
                <c:pt idx="120" formatCode="General">
                  <c:v>4</c:v>
                </c:pt>
                <c:pt idx="121" formatCode="General">
                  <c:v>4</c:v>
                </c:pt>
                <c:pt idx="122" formatCode="General">
                  <c:v>4</c:v>
                </c:pt>
                <c:pt idx="123" formatCode="General">
                  <c:v>4</c:v>
                </c:pt>
                <c:pt idx="124" formatCode="General">
                  <c:v>4</c:v>
                </c:pt>
                <c:pt idx="125" formatCode="General">
                  <c:v>4</c:v>
                </c:pt>
                <c:pt idx="126" formatCode="General">
                  <c:v>4</c:v>
                </c:pt>
                <c:pt idx="127" formatCode="General">
                  <c:v>4</c:v>
                </c:pt>
                <c:pt idx="128" formatCode="General">
                  <c:v>4</c:v>
                </c:pt>
                <c:pt idx="129" formatCode="General">
                  <c:v>4</c:v>
                </c:pt>
                <c:pt idx="130" formatCode="General">
                  <c:v>4</c:v>
                </c:pt>
                <c:pt idx="131" formatCode="General">
                  <c:v>4</c:v>
                </c:pt>
                <c:pt idx="132" formatCode="General">
                  <c:v>4</c:v>
                </c:pt>
                <c:pt idx="133" formatCode="General">
                  <c:v>4</c:v>
                </c:pt>
                <c:pt idx="134" formatCode="General">
                  <c:v>4</c:v>
                </c:pt>
                <c:pt idx="135" formatCode="General">
                  <c:v>4</c:v>
                </c:pt>
                <c:pt idx="136" formatCode="General">
                  <c:v>4</c:v>
                </c:pt>
                <c:pt idx="137" formatCode="General">
                  <c:v>4</c:v>
                </c:pt>
                <c:pt idx="138" formatCode="General">
                  <c:v>4</c:v>
                </c:pt>
                <c:pt idx="139" formatCode="General">
                  <c:v>4</c:v>
                </c:pt>
                <c:pt idx="140" formatCode="General">
                  <c:v>4</c:v>
                </c:pt>
                <c:pt idx="141" formatCode="General">
                  <c:v>4</c:v>
                </c:pt>
                <c:pt idx="142" formatCode="General">
                  <c:v>4</c:v>
                </c:pt>
                <c:pt idx="143" formatCode="General">
                  <c:v>4</c:v>
                </c:pt>
                <c:pt idx="144" formatCode="General">
                  <c:v>4</c:v>
                </c:pt>
                <c:pt idx="145" formatCode="General">
                  <c:v>4</c:v>
                </c:pt>
                <c:pt idx="146" formatCode="General">
                  <c:v>4</c:v>
                </c:pt>
                <c:pt idx="147" formatCode="General">
                  <c:v>4</c:v>
                </c:pt>
                <c:pt idx="148" formatCode="General">
                  <c:v>4</c:v>
                </c:pt>
                <c:pt idx="149" formatCode="General">
                  <c:v>4</c:v>
                </c:pt>
                <c:pt idx="150" formatCode="General">
                  <c:v>4</c:v>
                </c:pt>
                <c:pt idx="151" formatCode="General">
                  <c:v>4</c:v>
                </c:pt>
                <c:pt idx="152" formatCode="General">
                  <c:v>4</c:v>
                </c:pt>
                <c:pt idx="153" formatCode="General">
                  <c:v>4</c:v>
                </c:pt>
                <c:pt idx="154" formatCode="General">
                  <c:v>4</c:v>
                </c:pt>
                <c:pt idx="155" formatCode="General">
                  <c:v>4</c:v>
                </c:pt>
                <c:pt idx="156" formatCode="General">
                  <c:v>4</c:v>
                </c:pt>
                <c:pt idx="157" formatCode="General">
                  <c:v>4</c:v>
                </c:pt>
                <c:pt idx="158" formatCode="General">
                  <c:v>4</c:v>
                </c:pt>
                <c:pt idx="159" formatCode="General">
                  <c:v>4</c:v>
                </c:pt>
                <c:pt idx="160" formatCode="General">
                  <c:v>4</c:v>
                </c:pt>
                <c:pt idx="161" formatCode="General">
                  <c:v>4</c:v>
                </c:pt>
                <c:pt idx="162" formatCode="General">
                  <c:v>4</c:v>
                </c:pt>
                <c:pt idx="163" formatCode="General">
                  <c:v>4</c:v>
                </c:pt>
                <c:pt idx="164" formatCode="General">
                  <c:v>4</c:v>
                </c:pt>
                <c:pt idx="165" formatCode="General">
                  <c:v>4</c:v>
                </c:pt>
                <c:pt idx="166" formatCode="General">
                  <c:v>4</c:v>
                </c:pt>
                <c:pt idx="167" formatCode="General">
                  <c:v>4</c:v>
                </c:pt>
                <c:pt idx="168" formatCode="General">
                  <c:v>4</c:v>
                </c:pt>
                <c:pt idx="169" formatCode="General">
                  <c:v>4</c:v>
                </c:pt>
                <c:pt idx="170" formatCode="General">
                  <c:v>4</c:v>
                </c:pt>
                <c:pt idx="171" formatCode="General">
                  <c:v>4</c:v>
                </c:pt>
                <c:pt idx="172" formatCode="General">
                  <c:v>4</c:v>
                </c:pt>
                <c:pt idx="173" formatCode="General">
                  <c:v>4</c:v>
                </c:pt>
                <c:pt idx="174" formatCode="General">
                  <c:v>4</c:v>
                </c:pt>
                <c:pt idx="175" formatCode="General">
                  <c:v>4</c:v>
                </c:pt>
                <c:pt idx="176" formatCode="General">
                  <c:v>4</c:v>
                </c:pt>
                <c:pt idx="177" formatCode="General">
                  <c:v>4</c:v>
                </c:pt>
                <c:pt idx="178" formatCode="General">
                  <c:v>4</c:v>
                </c:pt>
                <c:pt idx="179" formatCode="General">
                  <c:v>4</c:v>
                </c:pt>
                <c:pt idx="180" formatCode="General">
                  <c:v>4</c:v>
                </c:pt>
                <c:pt idx="181" formatCode="General">
                  <c:v>4</c:v>
                </c:pt>
                <c:pt idx="182" formatCode="General">
                  <c:v>4</c:v>
                </c:pt>
                <c:pt idx="183" formatCode="General">
                  <c:v>4</c:v>
                </c:pt>
                <c:pt idx="184" formatCode="General">
                  <c:v>4</c:v>
                </c:pt>
                <c:pt idx="185" formatCode="General">
                  <c:v>4</c:v>
                </c:pt>
                <c:pt idx="186" formatCode="General">
                  <c:v>4</c:v>
                </c:pt>
                <c:pt idx="187" formatCode="General">
                  <c:v>4</c:v>
                </c:pt>
                <c:pt idx="188" formatCode="General">
                  <c:v>4</c:v>
                </c:pt>
                <c:pt idx="189" formatCode="General">
                  <c:v>4</c:v>
                </c:pt>
                <c:pt idx="190" formatCode="General">
                  <c:v>4</c:v>
                </c:pt>
                <c:pt idx="191" formatCode="General">
                  <c:v>4</c:v>
                </c:pt>
                <c:pt idx="192" formatCode="General">
                  <c:v>4</c:v>
                </c:pt>
                <c:pt idx="193" formatCode="General">
                  <c:v>4</c:v>
                </c:pt>
                <c:pt idx="194" formatCode="General">
                  <c:v>4</c:v>
                </c:pt>
                <c:pt idx="195" formatCode="General">
                  <c:v>4</c:v>
                </c:pt>
                <c:pt idx="196" formatCode="General">
                  <c:v>4</c:v>
                </c:pt>
                <c:pt idx="197" formatCode="General">
                  <c:v>4</c:v>
                </c:pt>
                <c:pt idx="198" formatCode="General">
                  <c:v>4</c:v>
                </c:pt>
                <c:pt idx="199" formatCode="General">
                  <c:v>4</c:v>
                </c:pt>
                <c:pt idx="200" formatCode="General">
                  <c:v>4</c:v>
                </c:pt>
                <c:pt idx="201" formatCode="General">
                  <c:v>4</c:v>
                </c:pt>
                <c:pt idx="202" formatCode="General">
                  <c:v>4</c:v>
                </c:pt>
                <c:pt idx="203" formatCode="General">
                  <c:v>4</c:v>
                </c:pt>
                <c:pt idx="204" formatCode="General">
                  <c:v>4</c:v>
                </c:pt>
                <c:pt idx="205" formatCode="General">
                  <c:v>4</c:v>
                </c:pt>
                <c:pt idx="206" formatCode="General">
                  <c:v>4</c:v>
                </c:pt>
                <c:pt idx="207" formatCode="General">
                  <c:v>4</c:v>
                </c:pt>
                <c:pt idx="208" formatCode="General">
                  <c:v>4</c:v>
                </c:pt>
                <c:pt idx="209" formatCode="General">
                  <c:v>4</c:v>
                </c:pt>
                <c:pt idx="210" formatCode="General">
                  <c:v>4</c:v>
                </c:pt>
                <c:pt idx="211" formatCode="General">
                  <c:v>4</c:v>
                </c:pt>
                <c:pt idx="212" formatCode="General">
                  <c:v>4</c:v>
                </c:pt>
                <c:pt idx="213" formatCode="General">
                  <c:v>4</c:v>
                </c:pt>
                <c:pt idx="214" formatCode="General">
                  <c:v>4</c:v>
                </c:pt>
                <c:pt idx="215" formatCode="General">
                  <c:v>4</c:v>
                </c:pt>
                <c:pt idx="216" formatCode="General">
                  <c:v>4</c:v>
                </c:pt>
                <c:pt idx="217" formatCode="General">
                  <c:v>4</c:v>
                </c:pt>
                <c:pt idx="218" formatCode="General">
                  <c:v>4</c:v>
                </c:pt>
                <c:pt idx="219" formatCode="General">
                  <c:v>4</c:v>
                </c:pt>
                <c:pt idx="220" formatCode="General">
                  <c:v>4</c:v>
                </c:pt>
                <c:pt idx="221" formatCode="General">
                  <c:v>4</c:v>
                </c:pt>
                <c:pt idx="222" formatCode="General">
                  <c:v>4</c:v>
                </c:pt>
                <c:pt idx="223" formatCode="General">
                  <c:v>4</c:v>
                </c:pt>
                <c:pt idx="224" formatCode="General">
                  <c:v>4</c:v>
                </c:pt>
                <c:pt idx="225" formatCode="General">
                  <c:v>4</c:v>
                </c:pt>
                <c:pt idx="226" formatCode="General">
                  <c:v>4</c:v>
                </c:pt>
                <c:pt idx="227" formatCode="General">
                  <c:v>4</c:v>
                </c:pt>
                <c:pt idx="228" formatCode="General">
                  <c:v>4</c:v>
                </c:pt>
                <c:pt idx="229" formatCode="General">
                  <c:v>4</c:v>
                </c:pt>
                <c:pt idx="230" formatCode="General">
                  <c:v>4</c:v>
                </c:pt>
                <c:pt idx="231" formatCode="General">
                  <c:v>4</c:v>
                </c:pt>
                <c:pt idx="232" formatCode="General">
                  <c:v>4</c:v>
                </c:pt>
                <c:pt idx="233" formatCode="General">
                  <c:v>4</c:v>
                </c:pt>
                <c:pt idx="234" formatCode="General">
                  <c:v>4</c:v>
                </c:pt>
                <c:pt idx="235" formatCode="General">
                  <c:v>4</c:v>
                </c:pt>
                <c:pt idx="236" formatCode="General">
                  <c:v>4</c:v>
                </c:pt>
                <c:pt idx="237" formatCode="General">
                  <c:v>4</c:v>
                </c:pt>
                <c:pt idx="238" formatCode="General">
                  <c:v>4</c:v>
                </c:pt>
                <c:pt idx="239" formatCode="General">
                  <c:v>4</c:v>
                </c:pt>
                <c:pt idx="240" formatCode="General">
                  <c:v>4</c:v>
                </c:pt>
                <c:pt idx="241" formatCode="General">
                  <c:v>4</c:v>
                </c:pt>
                <c:pt idx="242" formatCode="General">
                  <c:v>4</c:v>
                </c:pt>
                <c:pt idx="243" formatCode="General">
                  <c:v>4</c:v>
                </c:pt>
                <c:pt idx="244" formatCode="General">
                  <c:v>4</c:v>
                </c:pt>
                <c:pt idx="245" formatCode="General">
                  <c:v>4</c:v>
                </c:pt>
                <c:pt idx="246" formatCode="General">
                  <c:v>4</c:v>
                </c:pt>
                <c:pt idx="247" formatCode="General">
                  <c:v>4</c:v>
                </c:pt>
                <c:pt idx="248" formatCode="General">
                  <c:v>4</c:v>
                </c:pt>
                <c:pt idx="249" formatCode="General">
                  <c:v>4</c:v>
                </c:pt>
                <c:pt idx="250" formatCode="General">
                  <c:v>4</c:v>
                </c:pt>
                <c:pt idx="251" formatCode="General">
                  <c:v>4</c:v>
                </c:pt>
                <c:pt idx="252" formatCode="General">
                  <c:v>4</c:v>
                </c:pt>
                <c:pt idx="253" formatCode="General">
                  <c:v>4</c:v>
                </c:pt>
                <c:pt idx="254" formatCode="General">
                  <c:v>4</c:v>
                </c:pt>
                <c:pt idx="255" formatCode="General">
                  <c:v>4</c:v>
                </c:pt>
                <c:pt idx="256" formatCode="General">
                  <c:v>4</c:v>
                </c:pt>
                <c:pt idx="257" formatCode="General">
                  <c:v>4</c:v>
                </c:pt>
                <c:pt idx="258" formatCode="General">
                  <c:v>4</c:v>
                </c:pt>
                <c:pt idx="259" formatCode="General">
                  <c:v>4</c:v>
                </c:pt>
                <c:pt idx="260" formatCode="General">
                  <c:v>4</c:v>
                </c:pt>
                <c:pt idx="261" formatCode="General">
                  <c:v>4</c:v>
                </c:pt>
                <c:pt idx="262" formatCode="General">
                  <c:v>4</c:v>
                </c:pt>
                <c:pt idx="263" formatCode="General">
                  <c:v>4</c:v>
                </c:pt>
                <c:pt idx="264" formatCode="General">
                  <c:v>4</c:v>
                </c:pt>
                <c:pt idx="265" formatCode="General">
                  <c:v>4</c:v>
                </c:pt>
                <c:pt idx="266" formatCode="General">
                  <c:v>4</c:v>
                </c:pt>
                <c:pt idx="267" formatCode="General">
                  <c:v>4</c:v>
                </c:pt>
                <c:pt idx="268" formatCode="General">
                  <c:v>4</c:v>
                </c:pt>
                <c:pt idx="269" formatCode="General">
                  <c:v>4</c:v>
                </c:pt>
                <c:pt idx="270" formatCode="General">
                  <c:v>4</c:v>
                </c:pt>
                <c:pt idx="271" formatCode="General">
                  <c:v>4</c:v>
                </c:pt>
                <c:pt idx="272" formatCode="General">
                  <c:v>4</c:v>
                </c:pt>
                <c:pt idx="273" formatCode="General">
                  <c:v>4</c:v>
                </c:pt>
                <c:pt idx="274" formatCode="General">
                  <c:v>4</c:v>
                </c:pt>
                <c:pt idx="275" formatCode="General">
                  <c:v>4</c:v>
                </c:pt>
                <c:pt idx="276" formatCode="General">
                  <c:v>4</c:v>
                </c:pt>
                <c:pt idx="277" formatCode="General">
                  <c:v>4</c:v>
                </c:pt>
                <c:pt idx="278" formatCode="General">
                  <c:v>4</c:v>
                </c:pt>
                <c:pt idx="279" formatCode="General">
                  <c:v>4</c:v>
                </c:pt>
                <c:pt idx="280" formatCode="General">
                  <c:v>4</c:v>
                </c:pt>
                <c:pt idx="281" formatCode="General">
                  <c:v>4</c:v>
                </c:pt>
                <c:pt idx="282" formatCode="General">
                  <c:v>4</c:v>
                </c:pt>
                <c:pt idx="283" formatCode="General">
                  <c:v>4</c:v>
                </c:pt>
                <c:pt idx="284" formatCode="General">
                  <c:v>4</c:v>
                </c:pt>
                <c:pt idx="285" formatCode="General">
                  <c:v>4</c:v>
                </c:pt>
                <c:pt idx="286" formatCode="General">
                  <c:v>4</c:v>
                </c:pt>
                <c:pt idx="287" formatCode="General">
                  <c:v>4</c:v>
                </c:pt>
                <c:pt idx="288" formatCode="General">
                  <c:v>4</c:v>
                </c:pt>
                <c:pt idx="289" formatCode="General">
                  <c:v>4</c:v>
                </c:pt>
                <c:pt idx="290" formatCode="General">
                  <c:v>4</c:v>
                </c:pt>
                <c:pt idx="291" formatCode="General">
                  <c:v>4</c:v>
                </c:pt>
                <c:pt idx="292" formatCode="General">
                  <c:v>4</c:v>
                </c:pt>
                <c:pt idx="293" formatCode="General">
                  <c:v>4</c:v>
                </c:pt>
                <c:pt idx="294" formatCode="General">
                  <c:v>4</c:v>
                </c:pt>
                <c:pt idx="295" formatCode="General">
                  <c:v>4</c:v>
                </c:pt>
                <c:pt idx="296" formatCode="General">
                  <c:v>4</c:v>
                </c:pt>
                <c:pt idx="297" formatCode="General">
                  <c:v>4</c:v>
                </c:pt>
                <c:pt idx="298" formatCode="General">
                  <c:v>4</c:v>
                </c:pt>
                <c:pt idx="299" formatCode="General">
                  <c:v>4</c:v>
                </c:pt>
                <c:pt idx="300" formatCode="General">
                  <c:v>4</c:v>
                </c:pt>
                <c:pt idx="301" formatCode="General">
                  <c:v>4</c:v>
                </c:pt>
                <c:pt idx="302" formatCode="General">
                  <c:v>4</c:v>
                </c:pt>
                <c:pt idx="303" formatCode="General">
                  <c:v>4</c:v>
                </c:pt>
                <c:pt idx="304" formatCode="General">
                  <c:v>4</c:v>
                </c:pt>
                <c:pt idx="305" formatCode="General">
                  <c:v>4</c:v>
                </c:pt>
                <c:pt idx="306" formatCode="General">
                  <c:v>4</c:v>
                </c:pt>
                <c:pt idx="307" formatCode="General">
                  <c:v>4</c:v>
                </c:pt>
                <c:pt idx="308" formatCode="General">
                  <c:v>3.75</c:v>
                </c:pt>
                <c:pt idx="309" formatCode="General">
                  <c:v>3.75</c:v>
                </c:pt>
                <c:pt idx="310" formatCode="General">
                  <c:v>3.75</c:v>
                </c:pt>
                <c:pt idx="311" formatCode="General">
                  <c:v>3.75</c:v>
                </c:pt>
                <c:pt idx="312" formatCode="General">
                  <c:v>3.75</c:v>
                </c:pt>
              </c:numCache>
            </c:numRef>
          </c:val>
          <c:smooth val="0"/>
          <c:extLst>
            <c:ext xmlns:c16="http://schemas.microsoft.com/office/drawing/2014/chart" uri="{C3380CC4-5D6E-409C-BE32-E72D297353CC}">
              <c16:uniqueId val="{00000007-6F32-4291-868F-75E725E7B7EF}"/>
            </c:ext>
          </c:extLst>
        </c:ser>
        <c:ser>
          <c:idx val="2"/>
          <c:order val="6"/>
          <c:tx>
            <c:strRef>
              <c:f>'c6-1'!$D$10</c:f>
              <c:strCache>
                <c:ptCount val="1"/>
              </c:strCache>
            </c:strRef>
          </c:tx>
          <c:spPr>
            <a:ln w="28575" cap="rnd">
              <a:noFill/>
              <a:round/>
            </a:ln>
            <a:effectLst/>
          </c:spPr>
          <c:marker>
            <c:symbol val="circle"/>
            <c:size val="5"/>
            <c:spPr>
              <a:solidFill>
                <a:srgbClr val="002060"/>
              </a:solidFill>
              <a:ln w="9525">
                <a:noFill/>
              </a:ln>
              <a:effectLst/>
            </c:spPr>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D$11:$D$468</c:f>
              <c:numCache>
                <c:formatCode>General</c:formatCode>
                <c:ptCount val="458"/>
                <c:pt idx="311">
                  <c:v>5.33</c:v>
                </c:pt>
                <c:pt idx="347">
                  <c:v>5.3070000000000004</c:v>
                </c:pt>
                <c:pt idx="382">
                  <c:v>5.1660000000000004</c:v>
                </c:pt>
                <c:pt idx="418">
                  <c:v>5.0780000000000003</c:v>
                </c:pt>
                <c:pt idx="447">
                  <c:v>4.891</c:v>
                </c:pt>
              </c:numCache>
            </c:numRef>
          </c:val>
          <c:smooth val="0"/>
          <c:extLst>
            <c:ext xmlns:c16="http://schemas.microsoft.com/office/drawing/2014/chart" uri="{C3380CC4-5D6E-409C-BE32-E72D297353CC}">
              <c16:uniqueId val="{00000009-6F32-4291-868F-75E725E7B7EF}"/>
            </c:ext>
          </c:extLst>
        </c:ser>
        <c:ser>
          <c:idx val="3"/>
          <c:order val="7"/>
          <c:tx>
            <c:strRef>
              <c:f>'c6-1'!$E$10</c:f>
              <c:strCache>
                <c:ptCount val="1"/>
              </c:strCache>
            </c:strRef>
          </c:tx>
          <c:spPr>
            <a:ln w="28575" cap="rnd">
              <a:noFill/>
              <a:round/>
            </a:ln>
            <a:effectLst/>
          </c:spPr>
          <c:marker>
            <c:symbol val="circle"/>
            <c:size val="5"/>
            <c:spPr>
              <a:solidFill>
                <a:srgbClr val="FF0000"/>
              </a:solidFill>
              <a:ln w="9525">
                <a:noFill/>
              </a:ln>
              <a:effectLst/>
            </c:spPr>
          </c:marker>
          <c:cat>
            <c:numRef>
              <c:f>'c6-1'!$A$11:$A$468</c:f>
              <c:numCache>
                <c:formatCode>m/d/yyyy</c:formatCode>
                <c:ptCount val="458"/>
                <c:pt idx="0">
                  <c:v>45019</c:v>
                </c:pt>
                <c:pt idx="1">
                  <c:v>45020</c:v>
                </c:pt>
                <c:pt idx="2">
                  <c:v>45021</c:v>
                </c:pt>
                <c:pt idx="3">
                  <c:v>45022</c:v>
                </c:pt>
                <c:pt idx="4">
                  <c:v>45023</c:v>
                </c:pt>
                <c:pt idx="5">
                  <c:v>45026</c:v>
                </c:pt>
                <c:pt idx="6">
                  <c:v>45027</c:v>
                </c:pt>
                <c:pt idx="7">
                  <c:v>45028</c:v>
                </c:pt>
                <c:pt idx="8">
                  <c:v>45029</c:v>
                </c:pt>
                <c:pt idx="9">
                  <c:v>45030</c:v>
                </c:pt>
                <c:pt idx="10">
                  <c:v>45033</c:v>
                </c:pt>
                <c:pt idx="11">
                  <c:v>45034</c:v>
                </c:pt>
                <c:pt idx="12">
                  <c:v>45035</c:v>
                </c:pt>
                <c:pt idx="13">
                  <c:v>45036</c:v>
                </c:pt>
                <c:pt idx="14">
                  <c:v>45037</c:v>
                </c:pt>
                <c:pt idx="15">
                  <c:v>45040</c:v>
                </c:pt>
                <c:pt idx="16">
                  <c:v>45041</c:v>
                </c:pt>
                <c:pt idx="17">
                  <c:v>45042</c:v>
                </c:pt>
                <c:pt idx="18">
                  <c:v>45043</c:v>
                </c:pt>
                <c:pt idx="19">
                  <c:v>45044</c:v>
                </c:pt>
                <c:pt idx="20">
                  <c:v>45047</c:v>
                </c:pt>
                <c:pt idx="21">
                  <c:v>45048</c:v>
                </c:pt>
                <c:pt idx="22">
                  <c:v>45049</c:v>
                </c:pt>
                <c:pt idx="23">
                  <c:v>45050</c:v>
                </c:pt>
                <c:pt idx="24">
                  <c:v>45051</c:v>
                </c:pt>
                <c:pt idx="25">
                  <c:v>45054</c:v>
                </c:pt>
                <c:pt idx="26">
                  <c:v>45055</c:v>
                </c:pt>
                <c:pt idx="27">
                  <c:v>45056</c:v>
                </c:pt>
                <c:pt idx="28">
                  <c:v>45057</c:v>
                </c:pt>
                <c:pt idx="29">
                  <c:v>45058</c:v>
                </c:pt>
                <c:pt idx="30">
                  <c:v>45061</c:v>
                </c:pt>
                <c:pt idx="31">
                  <c:v>45062</c:v>
                </c:pt>
                <c:pt idx="32">
                  <c:v>45063</c:v>
                </c:pt>
                <c:pt idx="33">
                  <c:v>45064</c:v>
                </c:pt>
                <c:pt idx="34">
                  <c:v>45065</c:v>
                </c:pt>
                <c:pt idx="35">
                  <c:v>45068</c:v>
                </c:pt>
                <c:pt idx="36">
                  <c:v>45069</c:v>
                </c:pt>
                <c:pt idx="37">
                  <c:v>45070</c:v>
                </c:pt>
                <c:pt idx="38">
                  <c:v>45071</c:v>
                </c:pt>
                <c:pt idx="39">
                  <c:v>45072</c:v>
                </c:pt>
                <c:pt idx="40">
                  <c:v>45075</c:v>
                </c:pt>
                <c:pt idx="41">
                  <c:v>45076</c:v>
                </c:pt>
                <c:pt idx="42">
                  <c:v>45077</c:v>
                </c:pt>
                <c:pt idx="43">
                  <c:v>45078</c:v>
                </c:pt>
                <c:pt idx="44">
                  <c:v>45079</c:v>
                </c:pt>
                <c:pt idx="45">
                  <c:v>45082</c:v>
                </c:pt>
                <c:pt idx="46">
                  <c:v>45083</c:v>
                </c:pt>
                <c:pt idx="47">
                  <c:v>45084</c:v>
                </c:pt>
                <c:pt idx="48">
                  <c:v>45085</c:v>
                </c:pt>
                <c:pt idx="49">
                  <c:v>45086</c:v>
                </c:pt>
                <c:pt idx="50">
                  <c:v>45089</c:v>
                </c:pt>
                <c:pt idx="51">
                  <c:v>45090</c:v>
                </c:pt>
                <c:pt idx="52">
                  <c:v>45091</c:v>
                </c:pt>
                <c:pt idx="53">
                  <c:v>45092</c:v>
                </c:pt>
                <c:pt idx="54">
                  <c:v>45093</c:v>
                </c:pt>
                <c:pt idx="55">
                  <c:v>45096</c:v>
                </c:pt>
                <c:pt idx="56">
                  <c:v>45097</c:v>
                </c:pt>
                <c:pt idx="57">
                  <c:v>45098</c:v>
                </c:pt>
                <c:pt idx="58">
                  <c:v>45099</c:v>
                </c:pt>
                <c:pt idx="59">
                  <c:v>45100</c:v>
                </c:pt>
                <c:pt idx="60">
                  <c:v>45103</c:v>
                </c:pt>
                <c:pt idx="61">
                  <c:v>45104</c:v>
                </c:pt>
                <c:pt idx="62">
                  <c:v>45105</c:v>
                </c:pt>
                <c:pt idx="63">
                  <c:v>45106</c:v>
                </c:pt>
                <c:pt idx="64">
                  <c:v>45107</c:v>
                </c:pt>
                <c:pt idx="65">
                  <c:v>45110</c:v>
                </c:pt>
                <c:pt idx="66">
                  <c:v>45111</c:v>
                </c:pt>
                <c:pt idx="67">
                  <c:v>45112</c:v>
                </c:pt>
                <c:pt idx="68">
                  <c:v>45113</c:v>
                </c:pt>
                <c:pt idx="69">
                  <c:v>45114</c:v>
                </c:pt>
                <c:pt idx="70">
                  <c:v>45117</c:v>
                </c:pt>
                <c:pt idx="71">
                  <c:v>45118</c:v>
                </c:pt>
                <c:pt idx="72">
                  <c:v>45119</c:v>
                </c:pt>
                <c:pt idx="73">
                  <c:v>45120</c:v>
                </c:pt>
                <c:pt idx="74">
                  <c:v>45121</c:v>
                </c:pt>
                <c:pt idx="75">
                  <c:v>45124</c:v>
                </c:pt>
                <c:pt idx="76">
                  <c:v>45125</c:v>
                </c:pt>
                <c:pt idx="77">
                  <c:v>45126</c:v>
                </c:pt>
                <c:pt idx="78">
                  <c:v>45127</c:v>
                </c:pt>
                <c:pt idx="79">
                  <c:v>45128</c:v>
                </c:pt>
                <c:pt idx="80">
                  <c:v>45131</c:v>
                </c:pt>
                <c:pt idx="81">
                  <c:v>45132</c:v>
                </c:pt>
                <c:pt idx="82">
                  <c:v>45133</c:v>
                </c:pt>
                <c:pt idx="83">
                  <c:v>45134</c:v>
                </c:pt>
                <c:pt idx="84">
                  <c:v>45135</c:v>
                </c:pt>
                <c:pt idx="85">
                  <c:v>45138</c:v>
                </c:pt>
                <c:pt idx="86">
                  <c:v>45139</c:v>
                </c:pt>
                <c:pt idx="87">
                  <c:v>45140</c:v>
                </c:pt>
                <c:pt idx="88">
                  <c:v>45141</c:v>
                </c:pt>
                <c:pt idx="89">
                  <c:v>45142</c:v>
                </c:pt>
                <c:pt idx="90">
                  <c:v>45145</c:v>
                </c:pt>
                <c:pt idx="91">
                  <c:v>45146</c:v>
                </c:pt>
                <c:pt idx="92">
                  <c:v>45147</c:v>
                </c:pt>
                <c:pt idx="93">
                  <c:v>45148</c:v>
                </c:pt>
                <c:pt idx="94">
                  <c:v>45149</c:v>
                </c:pt>
                <c:pt idx="95">
                  <c:v>45152</c:v>
                </c:pt>
                <c:pt idx="96">
                  <c:v>45153</c:v>
                </c:pt>
                <c:pt idx="97">
                  <c:v>45154</c:v>
                </c:pt>
                <c:pt idx="98">
                  <c:v>45155</c:v>
                </c:pt>
                <c:pt idx="99">
                  <c:v>45156</c:v>
                </c:pt>
                <c:pt idx="100">
                  <c:v>45159</c:v>
                </c:pt>
                <c:pt idx="101">
                  <c:v>45160</c:v>
                </c:pt>
                <c:pt idx="102">
                  <c:v>45161</c:v>
                </c:pt>
                <c:pt idx="103">
                  <c:v>45162</c:v>
                </c:pt>
                <c:pt idx="104">
                  <c:v>45163</c:v>
                </c:pt>
                <c:pt idx="105">
                  <c:v>45166</c:v>
                </c:pt>
                <c:pt idx="106">
                  <c:v>45167</c:v>
                </c:pt>
                <c:pt idx="107">
                  <c:v>45168</c:v>
                </c:pt>
                <c:pt idx="108">
                  <c:v>45169</c:v>
                </c:pt>
                <c:pt idx="109">
                  <c:v>45170</c:v>
                </c:pt>
                <c:pt idx="110">
                  <c:v>45173</c:v>
                </c:pt>
                <c:pt idx="111">
                  <c:v>45174</c:v>
                </c:pt>
                <c:pt idx="112">
                  <c:v>45175</c:v>
                </c:pt>
                <c:pt idx="113">
                  <c:v>45176</c:v>
                </c:pt>
                <c:pt idx="114">
                  <c:v>45177</c:v>
                </c:pt>
                <c:pt idx="115">
                  <c:v>45180</c:v>
                </c:pt>
                <c:pt idx="116">
                  <c:v>45181</c:v>
                </c:pt>
                <c:pt idx="117">
                  <c:v>45182</c:v>
                </c:pt>
                <c:pt idx="118">
                  <c:v>45183</c:v>
                </c:pt>
                <c:pt idx="119">
                  <c:v>45184</c:v>
                </c:pt>
                <c:pt idx="120">
                  <c:v>45187</c:v>
                </c:pt>
                <c:pt idx="121">
                  <c:v>45188</c:v>
                </c:pt>
                <c:pt idx="122">
                  <c:v>45189</c:v>
                </c:pt>
                <c:pt idx="123">
                  <c:v>45190</c:v>
                </c:pt>
                <c:pt idx="124">
                  <c:v>45191</c:v>
                </c:pt>
                <c:pt idx="125">
                  <c:v>45194</c:v>
                </c:pt>
                <c:pt idx="126">
                  <c:v>45195</c:v>
                </c:pt>
                <c:pt idx="127">
                  <c:v>45196</c:v>
                </c:pt>
                <c:pt idx="128">
                  <c:v>45197</c:v>
                </c:pt>
                <c:pt idx="129">
                  <c:v>45198</c:v>
                </c:pt>
                <c:pt idx="130">
                  <c:v>45201</c:v>
                </c:pt>
                <c:pt idx="131">
                  <c:v>45202</c:v>
                </c:pt>
                <c:pt idx="132">
                  <c:v>45203</c:v>
                </c:pt>
                <c:pt idx="133">
                  <c:v>45204</c:v>
                </c:pt>
                <c:pt idx="134">
                  <c:v>45205</c:v>
                </c:pt>
                <c:pt idx="135">
                  <c:v>45208</c:v>
                </c:pt>
                <c:pt idx="136">
                  <c:v>45209</c:v>
                </c:pt>
                <c:pt idx="137">
                  <c:v>45210</c:v>
                </c:pt>
                <c:pt idx="138">
                  <c:v>45211</c:v>
                </c:pt>
                <c:pt idx="139">
                  <c:v>45212</c:v>
                </c:pt>
                <c:pt idx="140">
                  <c:v>45215</c:v>
                </c:pt>
                <c:pt idx="141">
                  <c:v>45216</c:v>
                </c:pt>
                <c:pt idx="142">
                  <c:v>45217</c:v>
                </c:pt>
                <c:pt idx="143">
                  <c:v>45218</c:v>
                </c:pt>
                <c:pt idx="144">
                  <c:v>45219</c:v>
                </c:pt>
                <c:pt idx="145">
                  <c:v>45222</c:v>
                </c:pt>
                <c:pt idx="146">
                  <c:v>45223</c:v>
                </c:pt>
                <c:pt idx="147">
                  <c:v>45224</c:v>
                </c:pt>
                <c:pt idx="148">
                  <c:v>45225</c:v>
                </c:pt>
                <c:pt idx="149">
                  <c:v>45226</c:v>
                </c:pt>
                <c:pt idx="150">
                  <c:v>45229</c:v>
                </c:pt>
                <c:pt idx="151">
                  <c:v>45230</c:v>
                </c:pt>
                <c:pt idx="152">
                  <c:v>45231</c:v>
                </c:pt>
                <c:pt idx="153">
                  <c:v>45232</c:v>
                </c:pt>
                <c:pt idx="154">
                  <c:v>45233</c:v>
                </c:pt>
                <c:pt idx="155">
                  <c:v>45236</c:v>
                </c:pt>
                <c:pt idx="156">
                  <c:v>45237</c:v>
                </c:pt>
                <c:pt idx="157">
                  <c:v>45238</c:v>
                </c:pt>
                <c:pt idx="158">
                  <c:v>45239</c:v>
                </c:pt>
                <c:pt idx="159">
                  <c:v>45240</c:v>
                </c:pt>
                <c:pt idx="160">
                  <c:v>45243</c:v>
                </c:pt>
                <c:pt idx="161">
                  <c:v>45244</c:v>
                </c:pt>
                <c:pt idx="162">
                  <c:v>45245</c:v>
                </c:pt>
                <c:pt idx="163">
                  <c:v>45246</c:v>
                </c:pt>
                <c:pt idx="164">
                  <c:v>45247</c:v>
                </c:pt>
                <c:pt idx="165">
                  <c:v>45250</c:v>
                </c:pt>
                <c:pt idx="166">
                  <c:v>45251</c:v>
                </c:pt>
                <c:pt idx="167">
                  <c:v>45252</c:v>
                </c:pt>
                <c:pt idx="168">
                  <c:v>45253</c:v>
                </c:pt>
                <c:pt idx="169">
                  <c:v>45254</c:v>
                </c:pt>
                <c:pt idx="170">
                  <c:v>45257</c:v>
                </c:pt>
                <c:pt idx="171">
                  <c:v>45258</c:v>
                </c:pt>
                <c:pt idx="172">
                  <c:v>45259</c:v>
                </c:pt>
                <c:pt idx="173">
                  <c:v>45260</c:v>
                </c:pt>
                <c:pt idx="174">
                  <c:v>45261</c:v>
                </c:pt>
                <c:pt idx="175">
                  <c:v>45264</c:v>
                </c:pt>
                <c:pt idx="176">
                  <c:v>45265</c:v>
                </c:pt>
                <c:pt idx="177">
                  <c:v>45266</c:v>
                </c:pt>
                <c:pt idx="178">
                  <c:v>45267</c:v>
                </c:pt>
                <c:pt idx="179">
                  <c:v>45268</c:v>
                </c:pt>
                <c:pt idx="180">
                  <c:v>45271</c:v>
                </c:pt>
                <c:pt idx="181">
                  <c:v>45272</c:v>
                </c:pt>
                <c:pt idx="182">
                  <c:v>45273</c:v>
                </c:pt>
                <c:pt idx="183">
                  <c:v>45274</c:v>
                </c:pt>
                <c:pt idx="184">
                  <c:v>45275</c:v>
                </c:pt>
                <c:pt idx="185">
                  <c:v>45278</c:v>
                </c:pt>
                <c:pt idx="186">
                  <c:v>45279</c:v>
                </c:pt>
                <c:pt idx="187">
                  <c:v>45280</c:v>
                </c:pt>
                <c:pt idx="188">
                  <c:v>45281</c:v>
                </c:pt>
                <c:pt idx="189">
                  <c:v>45282</c:v>
                </c:pt>
                <c:pt idx="190">
                  <c:v>45285</c:v>
                </c:pt>
                <c:pt idx="191">
                  <c:v>45286</c:v>
                </c:pt>
                <c:pt idx="192">
                  <c:v>45287</c:v>
                </c:pt>
                <c:pt idx="193">
                  <c:v>45288</c:v>
                </c:pt>
                <c:pt idx="194">
                  <c:v>45289</c:v>
                </c:pt>
                <c:pt idx="195">
                  <c:v>45292</c:v>
                </c:pt>
                <c:pt idx="196">
                  <c:v>45293</c:v>
                </c:pt>
                <c:pt idx="197">
                  <c:v>45294</c:v>
                </c:pt>
                <c:pt idx="198">
                  <c:v>45295</c:v>
                </c:pt>
                <c:pt idx="199">
                  <c:v>45296</c:v>
                </c:pt>
                <c:pt idx="200">
                  <c:v>45299</c:v>
                </c:pt>
                <c:pt idx="201">
                  <c:v>45300</c:v>
                </c:pt>
                <c:pt idx="202">
                  <c:v>45301</c:v>
                </c:pt>
                <c:pt idx="203">
                  <c:v>45302</c:v>
                </c:pt>
                <c:pt idx="204">
                  <c:v>45303</c:v>
                </c:pt>
                <c:pt idx="205">
                  <c:v>45306</c:v>
                </c:pt>
                <c:pt idx="206">
                  <c:v>45307</c:v>
                </c:pt>
                <c:pt idx="207">
                  <c:v>45308</c:v>
                </c:pt>
                <c:pt idx="208">
                  <c:v>45309</c:v>
                </c:pt>
                <c:pt idx="209">
                  <c:v>45310</c:v>
                </c:pt>
                <c:pt idx="210">
                  <c:v>45313</c:v>
                </c:pt>
                <c:pt idx="211">
                  <c:v>45314</c:v>
                </c:pt>
                <c:pt idx="212">
                  <c:v>45315</c:v>
                </c:pt>
                <c:pt idx="213">
                  <c:v>45316</c:v>
                </c:pt>
                <c:pt idx="214">
                  <c:v>45317</c:v>
                </c:pt>
                <c:pt idx="215">
                  <c:v>45320</c:v>
                </c:pt>
                <c:pt idx="216">
                  <c:v>45321</c:v>
                </c:pt>
                <c:pt idx="217">
                  <c:v>45322</c:v>
                </c:pt>
                <c:pt idx="218">
                  <c:v>45323</c:v>
                </c:pt>
                <c:pt idx="219">
                  <c:v>45324</c:v>
                </c:pt>
                <c:pt idx="220">
                  <c:v>45327</c:v>
                </c:pt>
                <c:pt idx="221">
                  <c:v>45328</c:v>
                </c:pt>
                <c:pt idx="222">
                  <c:v>45329</c:v>
                </c:pt>
                <c:pt idx="223">
                  <c:v>45330</c:v>
                </c:pt>
                <c:pt idx="224">
                  <c:v>45331</c:v>
                </c:pt>
                <c:pt idx="225">
                  <c:v>45334</c:v>
                </c:pt>
                <c:pt idx="226">
                  <c:v>45335</c:v>
                </c:pt>
                <c:pt idx="227">
                  <c:v>45336</c:v>
                </c:pt>
                <c:pt idx="228">
                  <c:v>45337</c:v>
                </c:pt>
                <c:pt idx="229">
                  <c:v>45338</c:v>
                </c:pt>
                <c:pt idx="230">
                  <c:v>45341</c:v>
                </c:pt>
                <c:pt idx="231">
                  <c:v>45342</c:v>
                </c:pt>
                <c:pt idx="232">
                  <c:v>45343</c:v>
                </c:pt>
                <c:pt idx="233">
                  <c:v>45344</c:v>
                </c:pt>
                <c:pt idx="234">
                  <c:v>45345</c:v>
                </c:pt>
                <c:pt idx="235">
                  <c:v>45348</c:v>
                </c:pt>
                <c:pt idx="236">
                  <c:v>45349</c:v>
                </c:pt>
                <c:pt idx="237">
                  <c:v>45350</c:v>
                </c:pt>
                <c:pt idx="238">
                  <c:v>45351</c:v>
                </c:pt>
                <c:pt idx="239">
                  <c:v>45352</c:v>
                </c:pt>
                <c:pt idx="240">
                  <c:v>45355</c:v>
                </c:pt>
                <c:pt idx="241">
                  <c:v>45356</c:v>
                </c:pt>
                <c:pt idx="242">
                  <c:v>45357</c:v>
                </c:pt>
                <c:pt idx="243">
                  <c:v>45358</c:v>
                </c:pt>
                <c:pt idx="244">
                  <c:v>45359</c:v>
                </c:pt>
                <c:pt idx="245">
                  <c:v>45362</c:v>
                </c:pt>
                <c:pt idx="246">
                  <c:v>45363</c:v>
                </c:pt>
                <c:pt idx="247">
                  <c:v>45364</c:v>
                </c:pt>
                <c:pt idx="248">
                  <c:v>45365</c:v>
                </c:pt>
                <c:pt idx="249">
                  <c:v>45366</c:v>
                </c:pt>
                <c:pt idx="250">
                  <c:v>45369</c:v>
                </c:pt>
                <c:pt idx="251">
                  <c:v>45370</c:v>
                </c:pt>
                <c:pt idx="252">
                  <c:v>45371</c:v>
                </c:pt>
                <c:pt idx="253">
                  <c:v>45372</c:v>
                </c:pt>
                <c:pt idx="254">
                  <c:v>45373</c:v>
                </c:pt>
                <c:pt idx="255">
                  <c:v>45376</c:v>
                </c:pt>
                <c:pt idx="256">
                  <c:v>45377</c:v>
                </c:pt>
                <c:pt idx="257">
                  <c:v>45378</c:v>
                </c:pt>
                <c:pt idx="258">
                  <c:v>45379</c:v>
                </c:pt>
                <c:pt idx="259">
                  <c:v>45380</c:v>
                </c:pt>
                <c:pt idx="260">
                  <c:v>45383</c:v>
                </c:pt>
                <c:pt idx="261">
                  <c:v>45384</c:v>
                </c:pt>
                <c:pt idx="262">
                  <c:v>45385</c:v>
                </c:pt>
                <c:pt idx="263">
                  <c:v>45386</c:v>
                </c:pt>
                <c:pt idx="264">
                  <c:v>45387</c:v>
                </c:pt>
                <c:pt idx="265">
                  <c:v>45390</c:v>
                </c:pt>
                <c:pt idx="266">
                  <c:v>45391</c:v>
                </c:pt>
                <c:pt idx="267">
                  <c:v>45392</c:v>
                </c:pt>
                <c:pt idx="268">
                  <c:v>45393</c:v>
                </c:pt>
                <c:pt idx="269">
                  <c:v>45394</c:v>
                </c:pt>
                <c:pt idx="270">
                  <c:v>45397</c:v>
                </c:pt>
                <c:pt idx="271">
                  <c:v>45398</c:v>
                </c:pt>
                <c:pt idx="272">
                  <c:v>45399</c:v>
                </c:pt>
                <c:pt idx="273">
                  <c:v>45400</c:v>
                </c:pt>
                <c:pt idx="274">
                  <c:v>45401</c:v>
                </c:pt>
                <c:pt idx="275">
                  <c:v>45404</c:v>
                </c:pt>
                <c:pt idx="276">
                  <c:v>45405</c:v>
                </c:pt>
                <c:pt idx="277">
                  <c:v>45406</c:v>
                </c:pt>
                <c:pt idx="278">
                  <c:v>45407</c:v>
                </c:pt>
                <c:pt idx="279">
                  <c:v>45408</c:v>
                </c:pt>
                <c:pt idx="280">
                  <c:v>45411</c:v>
                </c:pt>
                <c:pt idx="281">
                  <c:v>45412</c:v>
                </c:pt>
                <c:pt idx="282">
                  <c:v>45413</c:v>
                </c:pt>
                <c:pt idx="283">
                  <c:v>45414</c:v>
                </c:pt>
                <c:pt idx="284">
                  <c:v>45415</c:v>
                </c:pt>
                <c:pt idx="285">
                  <c:v>45418</c:v>
                </c:pt>
                <c:pt idx="286">
                  <c:v>45419</c:v>
                </c:pt>
                <c:pt idx="287">
                  <c:v>45420</c:v>
                </c:pt>
                <c:pt idx="288">
                  <c:v>45421</c:v>
                </c:pt>
                <c:pt idx="289">
                  <c:v>45422</c:v>
                </c:pt>
                <c:pt idx="290">
                  <c:v>45425</c:v>
                </c:pt>
                <c:pt idx="291">
                  <c:v>45426</c:v>
                </c:pt>
                <c:pt idx="292">
                  <c:v>45427</c:v>
                </c:pt>
                <c:pt idx="293">
                  <c:v>45428</c:v>
                </c:pt>
                <c:pt idx="294">
                  <c:v>45429</c:v>
                </c:pt>
                <c:pt idx="295">
                  <c:v>45432</c:v>
                </c:pt>
                <c:pt idx="296">
                  <c:v>45433</c:v>
                </c:pt>
                <c:pt idx="297">
                  <c:v>45434</c:v>
                </c:pt>
                <c:pt idx="298">
                  <c:v>45435</c:v>
                </c:pt>
                <c:pt idx="299">
                  <c:v>45436</c:v>
                </c:pt>
                <c:pt idx="300">
                  <c:v>45439</c:v>
                </c:pt>
                <c:pt idx="301">
                  <c:v>45440</c:v>
                </c:pt>
                <c:pt idx="302">
                  <c:v>45441</c:v>
                </c:pt>
                <c:pt idx="303">
                  <c:v>45442</c:v>
                </c:pt>
                <c:pt idx="304">
                  <c:v>45443</c:v>
                </c:pt>
                <c:pt idx="305">
                  <c:v>45446</c:v>
                </c:pt>
                <c:pt idx="306">
                  <c:v>45447</c:v>
                </c:pt>
                <c:pt idx="307">
                  <c:v>45448</c:v>
                </c:pt>
                <c:pt idx="308">
                  <c:v>45449</c:v>
                </c:pt>
                <c:pt idx="309">
                  <c:v>45450</c:v>
                </c:pt>
                <c:pt idx="310">
                  <c:v>45453</c:v>
                </c:pt>
                <c:pt idx="311">
                  <c:v>45454</c:v>
                </c:pt>
                <c:pt idx="312">
                  <c:v>45455</c:v>
                </c:pt>
                <c:pt idx="313">
                  <c:v>45456</c:v>
                </c:pt>
                <c:pt idx="314">
                  <c:v>45457</c:v>
                </c:pt>
                <c:pt idx="315">
                  <c:v>45460</c:v>
                </c:pt>
                <c:pt idx="316">
                  <c:v>45461</c:v>
                </c:pt>
                <c:pt idx="317">
                  <c:v>45462</c:v>
                </c:pt>
                <c:pt idx="318">
                  <c:v>45463</c:v>
                </c:pt>
                <c:pt idx="319">
                  <c:v>45464</c:v>
                </c:pt>
                <c:pt idx="320">
                  <c:v>45467</c:v>
                </c:pt>
                <c:pt idx="321">
                  <c:v>45468</c:v>
                </c:pt>
                <c:pt idx="322">
                  <c:v>45469</c:v>
                </c:pt>
                <c:pt idx="323">
                  <c:v>45470</c:v>
                </c:pt>
                <c:pt idx="324">
                  <c:v>45471</c:v>
                </c:pt>
                <c:pt idx="325">
                  <c:v>45474</c:v>
                </c:pt>
                <c:pt idx="326">
                  <c:v>45475</c:v>
                </c:pt>
                <c:pt idx="327">
                  <c:v>45476</c:v>
                </c:pt>
                <c:pt idx="328">
                  <c:v>45477</c:v>
                </c:pt>
                <c:pt idx="329">
                  <c:v>45478</c:v>
                </c:pt>
                <c:pt idx="330">
                  <c:v>45481</c:v>
                </c:pt>
                <c:pt idx="331">
                  <c:v>45482</c:v>
                </c:pt>
                <c:pt idx="332">
                  <c:v>45483</c:v>
                </c:pt>
                <c:pt idx="333">
                  <c:v>45484</c:v>
                </c:pt>
                <c:pt idx="334">
                  <c:v>45485</c:v>
                </c:pt>
                <c:pt idx="335">
                  <c:v>45488</c:v>
                </c:pt>
                <c:pt idx="336">
                  <c:v>45489</c:v>
                </c:pt>
                <c:pt idx="337">
                  <c:v>45490</c:v>
                </c:pt>
                <c:pt idx="338">
                  <c:v>45491</c:v>
                </c:pt>
                <c:pt idx="339">
                  <c:v>45492</c:v>
                </c:pt>
                <c:pt idx="340">
                  <c:v>45495</c:v>
                </c:pt>
                <c:pt idx="341">
                  <c:v>45496</c:v>
                </c:pt>
                <c:pt idx="342">
                  <c:v>45497</c:v>
                </c:pt>
                <c:pt idx="343">
                  <c:v>45498</c:v>
                </c:pt>
                <c:pt idx="344">
                  <c:v>45499</c:v>
                </c:pt>
                <c:pt idx="345">
                  <c:v>45502</c:v>
                </c:pt>
                <c:pt idx="346">
                  <c:v>45503</c:v>
                </c:pt>
                <c:pt idx="347">
                  <c:v>45504</c:v>
                </c:pt>
                <c:pt idx="348">
                  <c:v>45505</c:v>
                </c:pt>
                <c:pt idx="349">
                  <c:v>45506</c:v>
                </c:pt>
                <c:pt idx="350">
                  <c:v>45509</c:v>
                </c:pt>
                <c:pt idx="351">
                  <c:v>45510</c:v>
                </c:pt>
                <c:pt idx="352">
                  <c:v>45511</c:v>
                </c:pt>
                <c:pt idx="353">
                  <c:v>45512</c:v>
                </c:pt>
                <c:pt idx="354">
                  <c:v>45513</c:v>
                </c:pt>
                <c:pt idx="355">
                  <c:v>45516</c:v>
                </c:pt>
                <c:pt idx="356">
                  <c:v>45517</c:v>
                </c:pt>
                <c:pt idx="357">
                  <c:v>45518</c:v>
                </c:pt>
                <c:pt idx="358">
                  <c:v>45519</c:v>
                </c:pt>
                <c:pt idx="359">
                  <c:v>45520</c:v>
                </c:pt>
                <c:pt idx="360">
                  <c:v>45523</c:v>
                </c:pt>
                <c:pt idx="361">
                  <c:v>45524</c:v>
                </c:pt>
                <c:pt idx="362">
                  <c:v>45525</c:v>
                </c:pt>
                <c:pt idx="363">
                  <c:v>45526</c:v>
                </c:pt>
                <c:pt idx="364">
                  <c:v>45527</c:v>
                </c:pt>
                <c:pt idx="365">
                  <c:v>45530</c:v>
                </c:pt>
                <c:pt idx="366">
                  <c:v>45531</c:v>
                </c:pt>
                <c:pt idx="367">
                  <c:v>45532</c:v>
                </c:pt>
                <c:pt idx="368">
                  <c:v>45533</c:v>
                </c:pt>
                <c:pt idx="369">
                  <c:v>45534</c:v>
                </c:pt>
                <c:pt idx="370">
                  <c:v>45537</c:v>
                </c:pt>
                <c:pt idx="371">
                  <c:v>45538</c:v>
                </c:pt>
                <c:pt idx="372">
                  <c:v>45539</c:v>
                </c:pt>
                <c:pt idx="373">
                  <c:v>45540</c:v>
                </c:pt>
                <c:pt idx="374">
                  <c:v>45541</c:v>
                </c:pt>
                <c:pt idx="375">
                  <c:v>45544</c:v>
                </c:pt>
                <c:pt idx="376">
                  <c:v>45545</c:v>
                </c:pt>
                <c:pt idx="377">
                  <c:v>45546</c:v>
                </c:pt>
                <c:pt idx="378">
                  <c:v>45547</c:v>
                </c:pt>
                <c:pt idx="379">
                  <c:v>45548</c:v>
                </c:pt>
                <c:pt idx="380">
                  <c:v>45551</c:v>
                </c:pt>
                <c:pt idx="381">
                  <c:v>45552</c:v>
                </c:pt>
                <c:pt idx="382">
                  <c:v>45553</c:v>
                </c:pt>
                <c:pt idx="383">
                  <c:v>45554</c:v>
                </c:pt>
                <c:pt idx="384">
                  <c:v>45555</c:v>
                </c:pt>
                <c:pt idx="385">
                  <c:v>45558</c:v>
                </c:pt>
                <c:pt idx="386">
                  <c:v>45559</c:v>
                </c:pt>
                <c:pt idx="387">
                  <c:v>45560</c:v>
                </c:pt>
                <c:pt idx="388">
                  <c:v>45561</c:v>
                </c:pt>
                <c:pt idx="389">
                  <c:v>45562</c:v>
                </c:pt>
                <c:pt idx="390">
                  <c:v>45565</c:v>
                </c:pt>
                <c:pt idx="391">
                  <c:v>45566</c:v>
                </c:pt>
                <c:pt idx="392">
                  <c:v>45567</c:v>
                </c:pt>
                <c:pt idx="393">
                  <c:v>45568</c:v>
                </c:pt>
                <c:pt idx="394">
                  <c:v>45569</c:v>
                </c:pt>
                <c:pt idx="395">
                  <c:v>45572</c:v>
                </c:pt>
                <c:pt idx="396">
                  <c:v>45573</c:v>
                </c:pt>
                <c:pt idx="397">
                  <c:v>45574</c:v>
                </c:pt>
                <c:pt idx="398">
                  <c:v>45575</c:v>
                </c:pt>
                <c:pt idx="399">
                  <c:v>45576</c:v>
                </c:pt>
                <c:pt idx="400">
                  <c:v>45579</c:v>
                </c:pt>
                <c:pt idx="401">
                  <c:v>45580</c:v>
                </c:pt>
                <c:pt idx="402">
                  <c:v>45581</c:v>
                </c:pt>
                <c:pt idx="403">
                  <c:v>45582</c:v>
                </c:pt>
                <c:pt idx="404">
                  <c:v>45583</c:v>
                </c:pt>
                <c:pt idx="405">
                  <c:v>45586</c:v>
                </c:pt>
                <c:pt idx="406">
                  <c:v>45587</c:v>
                </c:pt>
                <c:pt idx="407">
                  <c:v>45588</c:v>
                </c:pt>
                <c:pt idx="408">
                  <c:v>45589</c:v>
                </c:pt>
                <c:pt idx="409">
                  <c:v>45590</c:v>
                </c:pt>
                <c:pt idx="410">
                  <c:v>45593</c:v>
                </c:pt>
                <c:pt idx="411">
                  <c:v>45594</c:v>
                </c:pt>
                <c:pt idx="412">
                  <c:v>45595</c:v>
                </c:pt>
                <c:pt idx="413">
                  <c:v>45596</c:v>
                </c:pt>
                <c:pt idx="414">
                  <c:v>45597</c:v>
                </c:pt>
                <c:pt idx="415">
                  <c:v>45600</c:v>
                </c:pt>
                <c:pt idx="416">
                  <c:v>45601</c:v>
                </c:pt>
                <c:pt idx="417">
                  <c:v>45602</c:v>
                </c:pt>
                <c:pt idx="418">
                  <c:v>45603</c:v>
                </c:pt>
                <c:pt idx="419">
                  <c:v>45604</c:v>
                </c:pt>
                <c:pt idx="420">
                  <c:v>45607</c:v>
                </c:pt>
                <c:pt idx="421">
                  <c:v>45608</c:v>
                </c:pt>
                <c:pt idx="422">
                  <c:v>45609</c:v>
                </c:pt>
                <c:pt idx="423">
                  <c:v>45610</c:v>
                </c:pt>
                <c:pt idx="424">
                  <c:v>45611</c:v>
                </c:pt>
                <c:pt idx="425">
                  <c:v>45614</c:v>
                </c:pt>
                <c:pt idx="426">
                  <c:v>45615</c:v>
                </c:pt>
                <c:pt idx="427">
                  <c:v>45616</c:v>
                </c:pt>
                <c:pt idx="428">
                  <c:v>45617</c:v>
                </c:pt>
                <c:pt idx="429">
                  <c:v>45618</c:v>
                </c:pt>
                <c:pt idx="430">
                  <c:v>45621</c:v>
                </c:pt>
                <c:pt idx="431">
                  <c:v>45622</c:v>
                </c:pt>
                <c:pt idx="432">
                  <c:v>45623</c:v>
                </c:pt>
                <c:pt idx="433">
                  <c:v>45624</c:v>
                </c:pt>
                <c:pt idx="434">
                  <c:v>45625</c:v>
                </c:pt>
                <c:pt idx="435">
                  <c:v>45628</c:v>
                </c:pt>
                <c:pt idx="436">
                  <c:v>45629</c:v>
                </c:pt>
                <c:pt idx="437">
                  <c:v>45630</c:v>
                </c:pt>
                <c:pt idx="438">
                  <c:v>45631</c:v>
                </c:pt>
                <c:pt idx="439">
                  <c:v>45632</c:v>
                </c:pt>
                <c:pt idx="440">
                  <c:v>45635</c:v>
                </c:pt>
                <c:pt idx="441">
                  <c:v>45636</c:v>
                </c:pt>
                <c:pt idx="442">
                  <c:v>45637</c:v>
                </c:pt>
                <c:pt idx="443">
                  <c:v>45638</c:v>
                </c:pt>
                <c:pt idx="444">
                  <c:v>45639</c:v>
                </c:pt>
                <c:pt idx="445">
                  <c:v>45642</c:v>
                </c:pt>
                <c:pt idx="446">
                  <c:v>45643</c:v>
                </c:pt>
                <c:pt idx="447">
                  <c:v>45644</c:v>
                </c:pt>
                <c:pt idx="448">
                  <c:v>45645</c:v>
                </c:pt>
                <c:pt idx="449">
                  <c:v>45646</c:v>
                </c:pt>
                <c:pt idx="450">
                  <c:v>45649</c:v>
                </c:pt>
                <c:pt idx="451">
                  <c:v>45650</c:v>
                </c:pt>
                <c:pt idx="452">
                  <c:v>45651</c:v>
                </c:pt>
                <c:pt idx="453">
                  <c:v>45652</c:v>
                </c:pt>
                <c:pt idx="454">
                  <c:v>45653</c:v>
                </c:pt>
                <c:pt idx="455">
                  <c:v>45656</c:v>
                </c:pt>
                <c:pt idx="456">
                  <c:v>45657</c:v>
                </c:pt>
                <c:pt idx="457">
                  <c:v>45658</c:v>
                </c:pt>
              </c:numCache>
            </c:numRef>
          </c:cat>
          <c:val>
            <c:numRef>
              <c:f>'c6-1'!$E$11:$E$468</c:f>
              <c:numCache>
                <c:formatCode>0.0</c:formatCode>
                <c:ptCount val="458"/>
                <c:pt idx="312" formatCode="General">
                  <c:v>3.6619999999999999</c:v>
                </c:pt>
                <c:pt idx="338" formatCode="General">
                  <c:v>3.64</c:v>
                </c:pt>
                <c:pt idx="378" formatCode="General">
                  <c:v>3.504</c:v>
                </c:pt>
                <c:pt idx="403" formatCode="General">
                  <c:v>3.4529999999999998</c:v>
                </c:pt>
                <c:pt idx="443" formatCode="General">
                  <c:v>3.3069999999999999</c:v>
                </c:pt>
              </c:numCache>
            </c:numRef>
          </c:val>
          <c:smooth val="0"/>
          <c:extLst>
            <c:ext xmlns:c16="http://schemas.microsoft.com/office/drawing/2014/chart" uri="{C3380CC4-5D6E-409C-BE32-E72D297353CC}">
              <c16:uniqueId val="{0000000B-6F32-4291-868F-75E725E7B7EF}"/>
            </c:ext>
          </c:extLst>
        </c:ser>
        <c:dLbls>
          <c:showLegendKey val="0"/>
          <c:showVal val="0"/>
          <c:showCatName val="0"/>
          <c:showSerName val="0"/>
          <c:showPercent val="0"/>
          <c:showBubbleSize val="0"/>
        </c:dLbls>
        <c:smooth val="0"/>
        <c:axId val="675862720"/>
        <c:axId val="681442376"/>
      </c:lineChart>
      <c:dateAx>
        <c:axId val="675862720"/>
        <c:scaling>
          <c:orientation val="minMax"/>
          <c:max val="4566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9.7584306988661135E-2"/>
              <c:y val="1.4737296157533311E-3"/>
            </c:manualLayout>
          </c:layout>
          <c:overlay val="0"/>
          <c:spPr>
            <a:noFill/>
            <a:ln>
              <a:noFill/>
            </a:ln>
            <a:effectLst/>
          </c:spPr>
        </c:title>
        <c:numFmt formatCode="[$-409]mmm\-yyyy;@" sourceLinked="0"/>
        <c:majorTickMark val="out"/>
        <c:minorTickMark val="none"/>
        <c:tickLblPos val="nextTo"/>
        <c:spPr>
          <a:noFill/>
          <a:ln w="9525" cap="flat" cmpd="sng" algn="ctr">
            <a:solidFill>
              <a:srgbClr val="898D8D"/>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681442376"/>
        <c:crosses val="autoZero"/>
        <c:auto val="1"/>
        <c:lblOffset val="100"/>
        <c:baseTimeUnit val="days"/>
      </c:dateAx>
      <c:valAx>
        <c:axId val="681442376"/>
        <c:scaling>
          <c:orientation val="minMax"/>
          <c:max val="5.5"/>
          <c:min val="2.75"/>
        </c:scaling>
        <c:delete val="0"/>
        <c:axPos val="l"/>
        <c:majorGridlines>
          <c:spPr>
            <a:ln w="9525" cap="flat" cmpd="sng" algn="ctr">
              <a:solidFill>
                <a:schemeClr val="bg1">
                  <a:lumMod val="75000"/>
                </a:schemeClr>
              </a:solidFill>
              <a:prstDash val="sysDash"/>
              <a:round/>
            </a:ln>
            <a:effectLst/>
          </c:spPr>
        </c:majorGridlines>
        <c:numFmt formatCode="0.0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75862720"/>
        <c:crosses val="autoZero"/>
        <c:crossBetween val="between"/>
        <c:majorUnit val="0.25"/>
      </c:valAx>
    </c:plotArea>
    <c:legend>
      <c:legendPos val="b"/>
      <c:legendEntry>
        <c:idx val="6"/>
        <c:delete val="1"/>
      </c:legendEntry>
      <c:legendEntry>
        <c:idx val="7"/>
        <c:delete val="1"/>
      </c:legendEntry>
      <c:layout>
        <c:manualLayout>
          <c:xMode val="edge"/>
          <c:yMode val="edge"/>
          <c:x val="0.25079232234690396"/>
          <c:y val="0.91567085176462937"/>
          <c:w val="0.47666004715636362"/>
          <c:h val="6.221014159357283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26387252527619E-2"/>
          <c:y val="4.7678171997725644E-2"/>
          <c:w val="0.83056163668272898"/>
          <c:h val="0.60930553687942435"/>
        </c:manualLayout>
      </c:layout>
      <c:areaChart>
        <c:grouping val="standard"/>
        <c:varyColors val="0"/>
        <c:ser>
          <c:idx val="2"/>
          <c:order val="2"/>
          <c:tx>
            <c:strRef>
              <c:f>'c6-2 (bal)'!$D$10</c:f>
              <c:strCache>
                <c:ptCount val="1"/>
                <c:pt idx="0">
                  <c:v>Különbség (jobb tengely)</c:v>
                </c:pt>
              </c:strCache>
            </c:strRef>
          </c:tx>
          <c:spPr>
            <a:solidFill>
              <a:srgbClr val="00B0F0">
                <a:alpha val="50000"/>
              </a:srgbClr>
            </a:solidFill>
            <a:ln>
              <a:noFill/>
            </a:ln>
            <a:effectLst/>
          </c:spPr>
          <c:cat>
            <c:numRef>
              <c:f>'c6-2 (bal)'!$A$11:$A$301</c:f>
              <c:numCache>
                <c:formatCode>m/d/yyyy</c:formatCode>
                <c:ptCount val="291"/>
                <c:pt idx="0">
                  <c:v>45047</c:v>
                </c:pt>
                <c:pt idx="1">
                  <c:v>45048</c:v>
                </c:pt>
                <c:pt idx="2">
                  <c:v>45049</c:v>
                </c:pt>
                <c:pt idx="3">
                  <c:v>45050</c:v>
                </c:pt>
                <c:pt idx="4">
                  <c:v>45051</c:v>
                </c:pt>
                <c:pt idx="5">
                  <c:v>45054</c:v>
                </c:pt>
                <c:pt idx="6">
                  <c:v>45055</c:v>
                </c:pt>
                <c:pt idx="7">
                  <c:v>45056</c:v>
                </c:pt>
                <c:pt idx="8">
                  <c:v>45057</c:v>
                </c:pt>
                <c:pt idx="9">
                  <c:v>45058</c:v>
                </c:pt>
                <c:pt idx="10">
                  <c:v>45061</c:v>
                </c:pt>
                <c:pt idx="11">
                  <c:v>45062</c:v>
                </c:pt>
                <c:pt idx="12">
                  <c:v>45063</c:v>
                </c:pt>
                <c:pt idx="13">
                  <c:v>45064</c:v>
                </c:pt>
                <c:pt idx="14">
                  <c:v>45065</c:v>
                </c:pt>
                <c:pt idx="15">
                  <c:v>45068</c:v>
                </c:pt>
                <c:pt idx="16">
                  <c:v>45069</c:v>
                </c:pt>
                <c:pt idx="17">
                  <c:v>45070</c:v>
                </c:pt>
                <c:pt idx="18">
                  <c:v>45071</c:v>
                </c:pt>
                <c:pt idx="19">
                  <c:v>45072</c:v>
                </c:pt>
                <c:pt idx="20">
                  <c:v>45075</c:v>
                </c:pt>
                <c:pt idx="21">
                  <c:v>45076</c:v>
                </c:pt>
                <c:pt idx="22">
                  <c:v>45077</c:v>
                </c:pt>
                <c:pt idx="23">
                  <c:v>45078</c:v>
                </c:pt>
                <c:pt idx="24">
                  <c:v>45079</c:v>
                </c:pt>
                <c:pt idx="25">
                  <c:v>45082</c:v>
                </c:pt>
                <c:pt idx="26">
                  <c:v>45083</c:v>
                </c:pt>
                <c:pt idx="27">
                  <c:v>45084</c:v>
                </c:pt>
                <c:pt idx="28">
                  <c:v>45085</c:v>
                </c:pt>
                <c:pt idx="29">
                  <c:v>45086</c:v>
                </c:pt>
                <c:pt idx="30">
                  <c:v>45089</c:v>
                </c:pt>
                <c:pt idx="31">
                  <c:v>45090</c:v>
                </c:pt>
                <c:pt idx="32">
                  <c:v>45091</c:v>
                </c:pt>
                <c:pt idx="33">
                  <c:v>45092</c:v>
                </c:pt>
                <c:pt idx="34">
                  <c:v>45093</c:v>
                </c:pt>
                <c:pt idx="35">
                  <c:v>45096</c:v>
                </c:pt>
                <c:pt idx="36">
                  <c:v>45097</c:v>
                </c:pt>
                <c:pt idx="37">
                  <c:v>45098</c:v>
                </c:pt>
                <c:pt idx="38">
                  <c:v>45099</c:v>
                </c:pt>
                <c:pt idx="39">
                  <c:v>45100</c:v>
                </c:pt>
                <c:pt idx="40">
                  <c:v>45103</c:v>
                </c:pt>
                <c:pt idx="41">
                  <c:v>45104</c:v>
                </c:pt>
                <c:pt idx="42">
                  <c:v>45105</c:v>
                </c:pt>
                <c:pt idx="43">
                  <c:v>45106</c:v>
                </c:pt>
                <c:pt idx="44">
                  <c:v>45107</c:v>
                </c:pt>
                <c:pt idx="45">
                  <c:v>45110</c:v>
                </c:pt>
                <c:pt idx="46">
                  <c:v>45111</c:v>
                </c:pt>
                <c:pt idx="47">
                  <c:v>45112</c:v>
                </c:pt>
                <c:pt idx="48">
                  <c:v>45113</c:v>
                </c:pt>
                <c:pt idx="49">
                  <c:v>45114</c:v>
                </c:pt>
                <c:pt idx="50">
                  <c:v>45117</c:v>
                </c:pt>
                <c:pt idx="51">
                  <c:v>45118</c:v>
                </c:pt>
                <c:pt idx="52">
                  <c:v>45119</c:v>
                </c:pt>
                <c:pt idx="53">
                  <c:v>45120</c:v>
                </c:pt>
                <c:pt idx="54">
                  <c:v>45121</c:v>
                </c:pt>
                <c:pt idx="55">
                  <c:v>45124</c:v>
                </c:pt>
                <c:pt idx="56">
                  <c:v>45125</c:v>
                </c:pt>
                <c:pt idx="57">
                  <c:v>45126</c:v>
                </c:pt>
                <c:pt idx="58">
                  <c:v>45127</c:v>
                </c:pt>
                <c:pt idx="59">
                  <c:v>45128</c:v>
                </c:pt>
                <c:pt idx="60">
                  <c:v>45131</c:v>
                </c:pt>
                <c:pt idx="61">
                  <c:v>45132</c:v>
                </c:pt>
                <c:pt idx="62">
                  <c:v>45133</c:v>
                </c:pt>
                <c:pt idx="63">
                  <c:v>45134</c:v>
                </c:pt>
                <c:pt idx="64">
                  <c:v>45135</c:v>
                </c:pt>
                <c:pt idx="65">
                  <c:v>45138</c:v>
                </c:pt>
                <c:pt idx="66">
                  <c:v>45139</c:v>
                </c:pt>
                <c:pt idx="67">
                  <c:v>45140</c:v>
                </c:pt>
                <c:pt idx="68">
                  <c:v>45141</c:v>
                </c:pt>
                <c:pt idx="69">
                  <c:v>45142</c:v>
                </c:pt>
                <c:pt idx="70">
                  <c:v>45145</c:v>
                </c:pt>
                <c:pt idx="71">
                  <c:v>45146</c:v>
                </c:pt>
                <c:pt idx="72">
                  <c:v>45147</c:v>
                </c:pt>
                <c:pt idx="73">
                  <c:v>45148</c:v>
                </c:pt>
                <c:pt idx="74">
                  <c:v>45149</c:v>
                </c:pt>
                <c:pt idx="75">
                  <c:v>45152</c:v>
                </c:pt>
                <c:pt idx="76">
                  <c:v>45153</c:v>
                </c:pt>
                <c:pt idx="77">
                  <c:v>45154</c:v>
                </c:pt>
                <c:pt idx="78">
                  <c:v>45155</c:v>
                </c:pt>
                <c:pt idx="79">
                  <c:v>45156</c:v>
                </c:pt>
                <c:pt idx="80">
                  <c:v>45159</c:v>
                </c:pt>
                <c:pt idx="81">
                  <c:v>45160</c:v>
                </c:pt>
                <c:pt idx="82">
                  <c:v>45161</c:v>
                </c:pt>
                <c:pt idx="83">
                  <c:v>45162</c:v>
                </c:pt>
                <c:pt idx="84">
                  <c:v>45163</c:v>
                </c:pt>
                <c:pt idx="85">
                  <c:v>45166</c:v>
                </c:pt>
                <c:pt idx="86">
                  <c:v>45167</c:v>
                </c:pt>
                <c:pt idx="87">
                  <c:v>45168</c:v>
                </c:pt>
                <c:pt idx="88">
                  <c:v>45169</c:v>
                </c:pt>
                <c:pt idx="89">
                  <c:v>45170</c:v>
                </c:pt>
                <c:pt idx="90">
                  <c:v>45173</c:v>
                </c:pt>
                <c:pt idx="91">
                  <c:v>45174</c:v>
                </c:pt>
                <c:pt idx="92">
                  <c:v>45175</c:v>
                </c:pt>
                <c:pt idx="93">
                  <c:v>45176</c:v>
                </c:pt>
                <c:pt idx="94">
                  <c:v>45177</c:v>
                </c:pt>
                <c:pt idx="95">
                  <c:v>45180</c:v>
                </c:pt>
                <c:pt idx="96">
                  <c:v>45181</c:v>
                </c:pt>
                <c:pt idx="97">
                  <c:v>45182</c:v>
                </c:pt>
                <c:pt idx="98">
                  <c:v>45183</c:v>
                </c:pt>
                <c:pt idx="99">
                  <c:v>45184</c:v>
                </c:pt>
                <c:pt idx="100">
                  <c:v>45187</c:v>
                </c:pt>
                <c:pt idx="101">
                  <c:v>45188</c:v>
                </c:pt>
                <c:pt idx="102">
                  <c:v>45189</c:v>
                </c:pt>
                <c:pt idx="103">
                  <c:v>45190</c:v>
                </c:pt>
                <c:pt idx="104">
                  <c:v>45191</c:v>
                </c:pt>
                <c:pt idx="105">
                  <c:v>45194</c:v>
                </c:pt>
                <c:pt idx="106">
                  <c:v>45195</c:v>
                </c:pt>
                <c:pt idx="107">
                  <c:v>45196</c:v>
                </c:pt>
                <c:pt idx="108">
                  <c:v>45197</c:v>
                </c:pt>
                <c:pt idx="109">
                  <c:v>45198</c:v>
                </c:pt>
                <c:pt idx="110">
                  <c:v>45201</c:v>
                </c:pt>
                <c:pt idx="111">
                  <c:v>45202</c:v>
                </c:pt>
                <c:pt idx="112">
                  <c:v>45203</c:v>
                </c:pt>
                <c:pt idx="113">
                  <c:v>45204</c:v>
                </c:pt>
                <c:pt idx="114">
                  <c:v>45205</c:v>
                </c:pt>
                <c:pt idx="115">
                  <c:v>45208</c:v>
                </c:pt>
                <c:pt idx="116">
                  <c:v>45209</c:v>
                </c:pt>
                <c:pt idx="117">
                  <c:v>45210</c:v>
                </c:pt>
                <c:pt idx="118">
                  <c:v>45211</c:v>
                </c:pt>
                <c:pt idx="119">
                  <c:v>45212</c:v>
                </c:pt>
                <c:pt idx="120">
                  <c:v>45215</c:v>
                </c:pt>
                <c:pt idx="121">
                  <c:v>45216</c:v>
                </c:pt>
                <c:pt idx="122">
                  <c:v>45217</c:v>
                </c:pt>
                <c:pt idx="123">
                  <c:v>45218</c:v>
                </c:pt>
                <c:pt idx="124">
                  <c:v>45219</c:v>
                </c:pt>
                <c:pt idx="125">
                  <c:v>45222</c:v>
                </c:pt>
                <c:pt idx="126">
                  <c:v>45223</c:v>
                </c:pt>
                <c:pt idx="127">
                  <c:v>45224</c:v>
                </c:pt>
                <c:pt idx="128">
                  <c:v>45225</c:v>
                </c:pt>
                <c:pt idx="129">
                  <c:v>45226</c:v>
                </c:pt>
                <c:pt idx="130">
                  <c:v>45229</c:v>
                </c:pt>
                <c:pt idx="131">
                  <c:v>45230</c:v>
                </c:pt>
                <c:pt idx="132">
                  <c:v>45231</c:v>
                </c:pt>
                <c:pt idx="133">
                  <c:v>45232</c:v>
                </c:pt>
                <c:pt idx="134">
                  <c:v>45233</c:v>
                </c:pt>
                <c:pt idx="135">
                  <c:v>45236</c:v>
                </c:pt>
                <c:pt idx="136">
                  <c:v>45237</c:v>
                </c:pt>
                <c:pt idx="137">
                  <c:v>45238</c:v>
                </c:pt>
                <c:pt idx="138">
                  <c:v>45239</c:v>
                </c:pt>
                <c:pt idx="139">
                  <c:v>45240</c:v>
                </c:pt>
                <c:pt idx="140">
                  <c:v>45243</c:v>
                </c:pt>
                <c:pt idx="141">
                  <c:v>45244</c:v>
                </c:pt>
                <c:pt idx="142">
                  <c:v>45245</c:v>
                </c:pt>
                <c:pt idx="143">
                  <c:v>45246</c:v>
                </c:pt>
                <c:pt idx="144">
                  <c:v>45247</c:v>
                </c:pt>
                <c:pt idx="145">
                  <c:v>45250</c:v>
                </c:pt>
                <c:pt idx="146">
                  <c:v>45251</c:v>
                </c:pt>
                <c:pt idx="147">
                  <c:v>45252</c:v>
                </c:pt>
                <c:pt idx="148">
                  <c:v>45253</c:v>
                </c:pt>
                <c:pt idx="149">
                  <c:v>45254</c:v>
                </c:pt>
                <c:pt idx="150">
                  <c:v>45257</c:v>
                </c:pt>
                <c:pt idx="151">
                  <c:v>45258</c:v>
                </c:pt>
                <c:pt idx="152">
                  <c:v>45259</c:v>
                </c:pt>
                <c:pt idx="153">
                  <c:v>45260</c:v>
                </c:pt>
                <c:pt idx="154">
                  <c:v>45261</c:v>
                </c:pt>
                <c:pt idx="155">
                  <c:v>45264</c:v>
                </c:pt>
                <c:pt idx="156">
                  <c:v>45265</c:v>
                </c:pt>
                <c:pt idx="157">
                  <c:v>45266</c:v>
                </c:pt>
                <c:pt idx="158">
                  <c:v>45267</c:v>
                </c:pt>
                <c:pt idx="159">
                  <c:v>45268</c:v>
                </c:pt>
                <c:pt idx="160">
                  <c:v>45271</c:v>
                </c:pt>
                <c:pt idx="161">
                  <c:v>45272</c:v>
                </c:pt>
                <c:pt idx="162">
                  <c:v>45273</c:v>
                </c:pt>
                <c:pt idx="163">
                  <c:v>45274</c:v>
                </c:pt>
                <c:pt idx="164">
                  <c:v>45275</c:v>
                </c:pt>
                <c:pt idx="165">
                  <c:v>45278</c:v>
                </c:pt>
                <c:pt idx="166">
                  <c:v>45279</c:v>
                </c:pt>
                <c:pt idx="167">
                  <c:v>45280</c:v>
                </c:pt>
                <c:pt idx="168">
                  <c:v>45281</c:v>
                </c:pt>
                <c:pt idx="169">
                  <c:v>45282</c:v>
                </c:pt>
                <c:pt idx="170">
                  <c:v>45286</c:v>
                </c:pt>
                <c:pt idx="171">
                  <c:v>45287</c:v>
                </c:pt>
                <c:pt idx="172">
                  <c:v>45288</c:v>
                </c:pt>
                <c:pt idx="173">
                  <c:v>45289</c:v>
                </c:pt>
                <c:pt idx="174">
                  <c:v>45293</c:v>
                </c:pt>
                <c:pt idx="175">
                  <c:v>45294</c:v>
                </c:pt>
                <c:pt idx="176">
                  <c:v>45295</c:v>
                </c:pt>
                <c:pt idx="177">
                  <c:v>45296</c:v>
                </c:pt>
                <c:pt idx="178">
                  <c:v>45299</c:v>
                </c:pt>
                <c:pt idx="179">
                  <c:v>45300</c:v>
                </c:pt>
                <c:pt idx="180">
                  <c:v>45301</c:v>
                </c:pt>
                <c:pt idx="181">
                  <c:v>45302</c:v>
                </c:pt>
                <c:pt idx="182">
                  <c:v>45303</c:v>
                </c:pt>
                <c:pt idx="183">
                  <c:v>45306</c:v>
                </c:pt>
                <c:pt idx="184">
                  <c:v>45307</c:v>
                </c:pt>
                <c:pt idx="185">
                  <c:v>45308</c:v>
                </c:pt>
                <c:pt idx="186">
                  <c:v>45309</c:v>
                </c:pt>
                <c:pt idx="187">
                  <c:v>45310</c:v>
                </c:pt>
                <c:pt idx="188">
                  <c:v>45313</c:v>
                </c:pt>
                <c:pt idx="189">
                  <c:v>45314</c:v>
                </c:pt>
                <c:pt idx="190">
                  <c:v>45315</c:v>
                </c:pt>
                <c:pt idx="191">
                  <c:v>45316</c:v>
                </c:pt>
                <c:pt idx="192">
                  <c:v>45317</c:v>
                </c:pt>
                <c:pt idx="193">
                  <c:v>45320</c:v>
                </c:pt>
                <c:pt idx="194">
                  <c:v>45321</c:v>
                </c:pt>
                <c:pt idx="195">
                  <c:v>45322</c:v>
                </c:pt>
                <c:pt idx="196">
                  <c:v>45323</c:v>
                </c:pt>
                <c:pt idx="197">
                  <c:v>45324</c:v>
                </c:pt>
                <c:pt idx="198">
                  <c:v>45327</c:v>
                </c:pt>
                <c:pt idx="199">
                  <c:v>45328</c:v>
                </c:pt>
                <c:pt idx="200">
                  <c:v>45329</c:v>
                </c:pt>
                <c:pt idx="201">
                  <c:v>45330</c:v>
                </c:pt>
                <c:pt idx="202">
                  <c:v>45331</c:v>
                </c:pt>
                <c:pt idx="203">
                  <c:v>45334</c:v>
                </c:pt>
                <c:pt idx="204">
                  <c:v>45335</c:v>
                </c:pt>
                <c:pt idx="205">
                  <c:v>45336</c:v>
                </c:pt>
                <c:pt idx="206">
                  <c:v>45337</c:v>
                </c:pt>
                <c:pt idx="207">
                  <c:v>45338</c:v>
                </c:pt>
                <c:pt idx="208">
                  <c:v>45341</c:v>
                </c:pt>
                <c:pt idx="209">
                  <c:v>45342</c:v>
                </c:pt>
                <c:pt idx="210">
                  <c:v>45343</c:v>
                </c:pt>
                <c:pt idx="211">
                  <c:v>45344</c:v>
                </c:pt>
                <c:pt idx="212">
                  <c:v>45345</c:v>
                </c:pt>
                <c:pt idx="213">
                  <c:v>45348</c:v>
                </c:pt>
                <c:pt idx="214">
                  <c:v>45349</c:v>
                </c:pt>
                <c:pt idx="215">
                  <c:v>45350</c:v>
                </c:pt>
                <c:pt idx="216">
                  <c:v>45351</c:v>
                </c:pt>
                <c:pt idx="217">
                  <c:v>45352</c:v>
                </c:pt>
                <c:pt idx="218">
                  <c:v>45355</c:v>
                </c:pt>
                <c:pt idx="219">
                  <c:v>45356</c:v>
                </c:pt>
                <c:pt idx="220">
                  <c:v>45357</c:v>
                </c:pt>
                <c:pt idx="221">
                  <c:v>45358</c:v>
                </c:pt>
                <c:pt idx="222">
                  <c:v>45359</c:v>
                </c:pt>
                <c:pt idx="223">
                  <c:v>45362</c:v>
                </c:pt>
                <c:pt idx="224">
                  <c:v>45363</c:v>
                </c:pt>
                <c:pt idx="225">
                  <c:v>45364</c:v>
                </c:pt>
                <c:pt idx="226">
                  <c:v>45365</c:v>
                </c:pt>
                <c:pt idx="227">
                  <c:v>45366</c:v>
                </c:pt>
                <c:pt idx="228">
                  <c:v>45369</c:v>
                </c:pt>
                <c:pt idx="229">
                  <c:v>45370</c:v>
                </c:pt>
                <c:pt idx="230">
                  <c:v>45371</c:v>
                </c:pt>
                <c:pt idx="231">
                  <c:v>45372</c:v>
                </c:pt>
                <c:pt idx="232">
                  <c:v>45373</c:v>
                </c:pt>
                <c:pt idx="233">
                  <c:v>45376</c:v>
                </c:pt>
                <c:pt idx="234">
                  <c:v>45377</c:v>
                </c:pt>
                <c:pt idx="235">
                  <c:v>45378</c:v>
                </c:pt>
                <c:pt idx="236">
                  <c:v>45379</c:v>
                </c:pt>
                <c:pt idx="237">
                  <c:v>45380</c:v>
                </c:pt>
                <c:pt idx="238">
                  <c:v>45383</c:v>
                </c:pt>
                <c:pt idx="239">
                  <c:v>45384</c:v>
                </c:pt>
                <c:pt idx="240">
                  <c:v>45385</c:v>
                </c:pt>
                <c:pt idx="241">
                  <c:v>45386</c:v>
                </c:pt>
                <c:pt idx="242">
                  <c:v>45387</c:v>
                </c:pt>
                <c:pt idx="243">
                  <c:v>45390</c:v>
                </c:pt>
                <c:pt idx="244">
                  <c:v>45391</c:v>
                </c:pt>
                <c:pt idx="245">
                  <c:v>45392</c:v>
                </c:pt>
                <c:pt idx="246">
                  <c:v>45393</c:v>
                </c:pt>
                <c:pt idx="247">
                  <c:v>45394</c:v>
                </c:pt>
                <c:pt idx="248">
                  <c:v>45397</c:v>
                </c:pt>
                <c:pt idx="249">
                  <c:v>45398</c:v>
                </c:pt>
                <c:pt idx="250">
                  <c:v>45399</c:v>
                </c:pt>
                <c:pt idx="251">
                  <c:v>45400</c:v>
                </c:pt>
                <c:pt idx="252">
                  <c:v>45401</c:v>
                </c:pt>
                <c:pt idx="253">
                  <c:v>45404</c:v>
                </c:pt>
                <c:pt idx="254">
                  <c:v>45405</c:v>
                </c:pt>
                <c:pt idx="255">
                  <c:v>45406</c:v>
                </c:pt>
                <c:pt idx="256">
                  <c:v>45407</c:v>
                </c:pt>
                <c:pt idx="257">
                  <c:v>45408</c:v>
                </c:pt>
                <c:pt idx="258">
                  <c:v>45411</c:v>
                </c:pt>
                <c:pt idx="259">
                  <c:v>45412</c:v>
                </c:pt>
                <c:pt idx="260">
                  <c:v>45413</c:v>
                </c:pt>
                <c:pt idx="261">
                  <c:v>45414</c:v>
                </c:pt>
                <c:pt idx="262">
                  <c:v>45415</c:v>
                </c:pt>
                <c:pt idx="263">
                  <c:v>45418</c:v>
                </c:pt>
                <c:pt idx="264">
                  <c:v>45419</c:v>
                </c:pt>
                <c:pt idx="265">
                  <c:v>45420</c:v>
                </c:pt>
                <c:pt idx="266">
                  <c:v>45421</c:v>
                </c:pt>
                <c:pt idx="267">
                  <c:v>45422</c:v>
                </c:pt>
                <c:pt idx="268">
                  <c:v>45425</c:v>
                </c:pt>
                <c:pt idx="269">
                  <c:v>45426</c:v>
                </c:pt>
                <c:pt idx="270">
                  <c:v>45427</c:v>
                </c:pt>
                <c:pt idx="271">
                  <c:v>45428</c:v>
                </c:pt>
                <c:pt idx="272">
                  <c:v>45429</c:v>
                </c:pt>
                <c:pt idx="273">
                  <c:v>45432</c:v>
                </c:pt>
                <c:pt idx="274">
                  <c:v>45433</c:v>
                </c:pt>
                <c:pt idx="275">
                  <c:v>45434</c:v>
                </c:pt>
                <c:pt idx="276">
                  <c:v>45435</c:v>
                </c:pt>
                <c:pt idx="277">
                  <c:v>45436</c:v>
                </c:pt>
                <c:pt idx="278">
                  <c:v>45439</c:v>
                </c:pt>
                <c:pt idx="279">
                  <c:v>45440</c:v>
                </c:pt>
                <c:pt idx="280">
                  <c:v>45441</c:v>
                </c:pt>
                <c:pt idx="281">
                  <c:v>45442</c:v>
                </c:pt>
                <c:pt idx="282">
                  <c:v>45443</c:v>
                </c:pt>
                <c:pt idx="283">
                  <c:v>45446</c:v>
                </c:pt>
                <c:pt idx="284">
                  <c:v>45447</c:v>
                </c:pt>
                <c:pt idx="285">
                  <c:v>45448</c:v>
                </c:pt>
                <c:pt idx="286">
                  <c:v>45449</c:v>
                </c:pt>
                <c:pt idx="287">
                  <c:v>45450</c:v>
                </c:pt>
                <c:pt idx="288">
                  <c:v>45453</c:v>
                </c:pt>
                <c:pt idx="289">
                  <c:v>45454</c:v>
                </c:pt>
                <c:pt idx="290">
                  <c:v>45455</c:v>
                </c:pt>
              </c:numCache>
            </c:numRef>
          </c:cat>
          <c:val>
            <c:numRef>
              <c:f>'c6-2 (bal)'!$D$11:$D$301</c:f>
              <c:numCache>
                <c:formatCode>General</c:formatCode>
                <c:ptCount val="291"/>
                <c:pt idx="0">
                  <c:v>46.500000000000341</c:v>
                </c:pt>
                <c:pt idx="1">
                  <c:v>35.000000000000853</c:v>
                </c:pt>
                <c:pt idx="2">
                  <c:v>25.499999999999545</c:v>
                </c:pt>
                <c:pt idx="3">
                  <c:v>17.999999999999261</c:v>
                </c:pt>
                <c:pt idx="4">
                  <c:v>36.499999999999488</c:v>
                </c:pt>
                <c:pt idx="5">
                  <c:v>40.999999999999659</c:v>
                </c:pt>
                <c:pt idx="6">
                  <c:v>36.499999999999488</c:v>
                </c:pt>
                <c:pt idx="7">
                  <c:v>27.500000000000568</c:v>
                </c:pt>
                <c:pt idx="8">
                  <c:v>35.499999999998977</c:v>
                </c:pt>
                <c:pt idx="9">
                  <c:v>39.999999999999147</c:v>
                </c:pt>
                <c:pt idx="10">
                  <c:v>38.000000000000966</c:v>
                </c:pt>
                <c:pt idx="11">
                  <c:v>37.999999999999545</c:v>
                </c:pt>
                <c:pt idx="12">
                  <c:v>37.000000000000455</c:v>
                </c:pt>
                <c:pt idx="13">
                  <c:v>41.00000000000108</c:v>
                </c:pt>
                <c:pt idx="14">
                  <c:v>44.500000000000739</c:v>
                </c:pt>
                <c:pt idx="15">
                  <c:v>44.999999999998863</c:v>
                </c:pt>
                <c:pt idx="16">
                  <c:v>40.999999999999659</c:v>
                </c:pt>
                <c:pt idx="17">
                  <c:v>45.999999999999375</c:v>
                </c:pt>
                <c:pt idx="18">
                  <c:v>50.499999999999545</c:v>
                </c:pt>
                <c:pt idx="19">
                  <c:v>55.500000000000682</c:v>
                </c:pt>
                <c:pt idx="20">
                  <c:v>54.999999999999716</c:v>
                </c:pt>
                <c:pt idx="21">
                  <c:v>61.499999999999488</c:v>
                </c:pt>
                <c:pt idx="22">
                  <c:v>61.500000000000909</c:v>
                </c:pt>
                <c:pt idx="23">
                  <c:v>54.000000000000625</c:v>
                </c:pt>
                <c:pt idx="24">
                  <c:v>67.000000000000171</c:v>
                </c:pt>
                <c:pt idx="25">
                  <c:v>53.499999999999659</c:v>
                </c:pt>
                <c:pt idx="26">
                  <c:v>66.500000000000625</c:v>
                </c:pt>
                <c:pt idx="27">
                  <c:v>65.999999999999659</c:v>
                </c:pt>
                <c:pt idx="28">
                  <c:v>68.000000000000682</c:v>
                </c:pt>
                <c:pt idx="29">
                  <c:v>78.499999999999659</c:v>
                </c:pt>
                <c:pt idx="30">
                  <c:v>76.000000000000512</c:v>
                </c:pt>
                <c:pt idx="31">
                  <c:v>81.000000000000227</c:v>
                </c:pt>
                <c:pt idx="32">
                  <c:v>77.500000000000568</c:v>
                </c:pt>
                <c:pt idx="33">
                  <c:v>55.500000000000682</c:v>
                </c:pt>
                <c:pt idx="34">
                  <c:v>66.500000000000625</c:v>
                </c:pt>
                <c:pt idx="35">
                  <c:v>58.749999999999147</c:v>
                </c:pt>
                <c:pt idx="36">
                  <c:v>64.999999999999147</c:v>
                </c:pt>
                <c:pt idx="37">
                  <c:v>62.5</c:v>
                </c:pt>
                <c:pt idx="38">
                  <c:v>64.999999999999147</c:v>
                </c:pt>
                <c:pt idx="39">
                  <c:v>71.999999999999886</c:v>
                </c:pt>
                <c:pt idx="40">
                  <c:v>75.499999999999545</c:v>
                </c:pt>
                <c:pt idx="41">
                  <c:v>70.999999999999375</c:v>
                </c:pt>
                <c:pt idx="42">
                  <c:v>70.499999999999829</c:v>
                </c:pt>
                <c:pt idx="43">
                  <c:v>76.500000000000057</c:v>
                </c:pt>
                <c:pt idx="44">
                  <c:v>79.500000000000171</c:v>
                </c:pt>
                <c:pt idx="45">
                  <c:v>79.999999999999716</c:v>
                </c:pt>
                <c:pt idx="46">
                  <c:v>86.249999999998295</c:v>
                </c:pt>
                <c:pt idx="47">
                  <c:v>91.499999999999204</c:v>
                </c:pt>
                <c:pt idx="48">
                  <c:v>82.499999999998863</c:v>
                </c:pt>
                <c:pt idx="49">
                  <c:v>81.000000000000227</c:v>
                </c:pt>
                <c:pt idx="50">
                  <c:v>70.000000000000284</c:v>
                </c:pt>
                <c:pt idx="51">
                  <c:v>69.499999999999318</c:v>
                </c:pt>
                <c:pt idx="52">
                  <c:v>58.499999999999375</c:v>
                </c:pt>
                <c:pt idx="53">
                  <c:v>48.999999999999488</c:v>
                </c:pt>
                <c:pt idx="54">
                  <c:v>64.000000000000057</c:v>
                </c:pt>
                <c:pt idx="55">
                  <c:v>64.499999999999602</c:v>
                </c:pt>
                <c:pt idx="56">
                  <c:v>81.499999999999773</c:v>
                </c:pt>
                <c:pt idx="57">
                  <c:v>79.999999999999716</c:v>
                </c:pt>
                <c:pt idx="58">
                  <c:v>78.999999999999204</c:v>
                </c:pt>
                <c:pt idx="59">
                  <c:v>88.000000000000966</c:v>
                </c:pt>
                <c:pt idx="60">
                  <c:v>101.9999999999996</c:v>
                </c:pt>
                <c:pt idx="61">
                  <c:v>103.9999999999992</c:v>
                </c:pt>
                <c:pt idx="62">
                  <c:v>89.000000000000057</c:v>
                </c:pt>
                <c:pt idx="63">
                  <c:v>110.99999999999994</c:v>
                </c:pt>
                <c:pt idx="64">
                  <c:v>112.99999999999955</c:v>
                </c:pt>
                <c:pt idx="65">
                  <c:v>112.99999999999955</c:v>
                </c:pt>
                <c:pt idx="66">
                  <c:v>113.00000000000097</c:v>
                </c:pt>
                <c:pt idx="67">
                  <c:v>111.50000000000091</c:v>
                </c:pt>
                <c:pt idx="68">
                  <c:v>114.4999999999996</c:v>
                </c:pt>
                <c:pt idx="69">
                  <c:v>99.499999999999034</c:v>
                </c:pt>
                <c:pt idx="70">
                  <c:v>93.999999999999773</c:v>
                </c:pt>
                <c:pt idx="71">
                  <c:v>100</c:v>
                </c:pt>
                <c:pt idx="72">
                  <c:v>101.9999999999996</c:v>
                </c:pt>
                <c:pt idx="73">
                  <c:v>101.50000000000006</c:v>
                </c:pt>
                <c:pt idx="74">
                  <c:v>103.00000000000011</c:v>
                </c:pt>
                <c:pt idx="75">
                  <c:v>108.99999999999892</c:v>
                </c:pt>
                <c:pt idx="76">
                  <c:v>103.9999999999992</c:v>
                </c:pt>
                <c:pt idx="77">
                  <c:v>112.5</c:v>
                </c:pt>
                <c:pt idx="78">
                  <c:v>109.49999999999989</c:v>
                </c:pt>
                <c:pt idx="79">
                  <c:v>112.5</c:v>
                </c:pt>
                <c:pt idx="80">
                  <c:v>111.99999999999903</c:v>
                </c:pt>
                <c:pt idx="81">
                  <c:v>120.99999999999937</c:v>
                </c:pt>
                <c:pt idx="82">
                  <c:v>126.50000000000006</c:v>
                </c:pt>
                <c:pt idx="83">
                  <c:v>132.99999999999983</c:v>
                </c:pt>
                <c:pt idx="84">
                  <c:v>130.50000000000068</c:v>
                </c:pt>
                <c:pt idx="85">
                  <c:v>129.50000000000017</c:v>
                </c:pt>
                <c:pt idx="86">
                  <c:v>118.00000000000068</c:v>
                </c:pt>
                <c:pt idx="87">
                  <c:v>115.00000000000057</c:v>
                </c:pt>
                <c:pt idx="88">
                  <c:v>123.0000000000004</c:v>
                </c:pt>
                <c:pt idx="89">
                  <c:v>120.7499999999996</c:v>
                </c:pt>
                <c:pt idx="90">
                  <c:v>125</c:v>
                </c:pt>
                <c:pt idx="91">
                  <c:v>131.99999999999932</c:v>
                </c:pt>
                <c:pt idx="92">
                  <c:v>132.50000000000028</c:v>
                </c:pt>
                <c:pt idx="93">
                  <c:v>126.9999999999996</c:v>
                </c:pt>
                <c:pt idx="94">
                  <c:v>134.00000000000034</c:v>
                </c:pt>
                <c:pt idx="95">
                  <c:v>129.99999999999972</c:v>
                </c:pt>
                <c:pt idx="96">
                  <c:v>129.00000000000063</c:v>
                </c:pt>
                <c:pt idx="97">
                  <c:v>122.49999999999943</c:v>
                </c:pt>
                <c:pt idx="98">
                  <c:v>133.49999999999937</c:v>
                </c:pt>
                <c:pt idx="99">
                  <c:v>132.50000000000028</c:v>
                </c:pt>
                <c:pt idx="100">
                  <c:v>129.50000000000017</c:v>
                </c:pt>
                <c:pt idx="101">
                  <c:v>135.5000000000004</c:v>
                </c:pt>
                <c:pt idx="102">
                  <c:v>142.00000000000017</c:v>
                </c:pt>
                <c:pt idx="103">
                  <c:v>142.99999999999926</c:v>
                </c:pt>
                <c:pt idx="104">
                  <c:v>143.50000000000023</c:v>
                </c:pt>
                <c:pt idx="105">
                  <c:v>145.99999999999937</c:v>
                </c:pt>
                <c:pt idx="106">
                  <c:v>144.00000000000119</c:v>
                </c:pt>
                <c:pt idx="107">
                  <c:v>149.50000000000045</c:v>
                </c:pt>
                <c:pt idx="108">
                  <c:v>131.99999999999932</c:v>
                </c:pt>
                <c:pt idx="109">
                  <c:v>140.99999999999966</c:v>
                </c:pt>
                <c:pt idx="110">
                  <c:v>144.00000000000119</c:v>
                </c:pt>
                <c:pt idx="111">
                  <c:v>146.50000000000034</c:v>
                </c:pt>
                <c:pt idx="112">
                  <c:v>137.5</c:v>
                </c:pt>
                <c:pt idx="113">
                  <c:v>140.00000000000057</c:v>
                </c:pt>
                <c:pt idx="114">
                  <c:v>146.99999999999989</c:v>
                </c:pt>
                <c:pt idx="115">
                  <c:v>139.99999999999915</c:v>
                </c:pt>
                <c:pt idx="116">
                  <c:v>142.49999999999972</c:v>
                </c:pt>
                <c:pt idx="117">
                  <c:v>142.50000000000114</c:v>
                </c:pt>
                <c:pt idx="118">
                  <c:v>140.99999999999966</c:v>
                </c:pt>
                <c:pt idx="119">
                  <c:v>142.99999999999926</c:v>
                </c:pt>
                <c:pt idx="120">
                  <c:v>144.49999999999932</c:v>
                </c:pt>
                <c:pt idx="121">
                  <c:v>148.99999999999949</c:v>
                </c:pt>
                <c:pt idx="122">
                  <c:v>148.0000000000004</c:v>
                </c:pt>
                <c:pt idx="123">
                  <c:v>141.50000000000063</c:v>
                </c:pt>
                <c:pt idx="124">
                  <c:v>141.4999999999992</c:v>
                </c:pt>
                <c:pt idx="125">
                  <c:v>136.49999999999949</c:v>
                </c:pt>
                <c:pt idx="126">
                  <c:v>144.99999999999886</c:v>
                </c:pt>
                <c:pt idx="127">
                  <c:v>149.50000000000045</c:v>
                </c:pt>
                <c:pt idx="128">
                  <c:v>148.50000000000136</c:v>
                </c:pt>
                <c:pt idx="129">
                  <c:v>150.49999999999955</c:v>
                </c:pt>
                <c:pt idx="130">
                  <c:v>156.00000000000023</c:v>
                </c:pt>
                <c:pt idx="131">
                  <c:v>163.49999999999909</c:v>
                </c:pt>
                <c:pt idx="132">
                  <c:v>156.49999999999977</c:v>
                </c:pt>
                <c:pt idx="133">
                  <c:v>155.49999999999926</c:v>
                </c:pt>
                <c:pt idx="134">
                  <c:v>139.4999999999996</c:v>
                </c:pt>
                <c:pt idx="135">
                  <c:v>148.49999999999994</c:v>
                </c:pt>
                <c:pt idx="136">
                  <c:v>145.99999999999937</c:v>
                </c:pt>
                <c:pt idx="137">
                  <c:v>148.49999999999994</c:v>
                </c:pt>
                <c:pt idx="138">
                  <c:v>156.49999999999977</c:v>
                </c:pt>
                <c:pt idx="139">
                  <c:v>156.99999999999932</c:v>
                </c:pt>
                <c:pt idx="140">
                  <c:v>150</c:v>
                </c:pt>
                <c:pt idx="141">
                  <c:v>134.00000000000034</c:v>
                </c:pt>
                <c:pt idx="142">
                  <c:v>144.49999999999932</c:v>
                </c:pt>
                <c:pt idx="143">
                  <c:v>142.49999999999972</c:v>
                </c:pt>
                <c:pt idx="144">
                  <c:v>145.99999999999937</c:v>
                </c:pt>
                <c:pt idx="145">
                  <c:v>143.50000000000023</c:v>
                </c:pt>
                <c:pt idx="146">
                  <c:v>142.00000000000017</c:v>
                </c:pt>
                <c:pt idx="147">
                  <c:v>143.50000000000023</c:v>
                </c:pt>
                <c:pt idx="148">
                  <c:v>140.50000000000011</c:v>
                </c:pt>
                <c:pt idx="149">
                  <c:v>140.99999999999966</c:v>
                </c:pt>
                <c:pt idx="150">
                  <c:v>145.49999999999983</c:v>
                </c:pt>
                <c:pt idx="151">
                  <c:v>136.99999999999903</c:v>
                </c:pt>
                <c:pt idx="152">
                  <c:v>131.99999999999932</c:v>
                </c:pt>
                <c:pt idx="153">
                  <c:v>138.50000000000051</c:v>
                </c:pt>
                <c:pt idx="154">
                  <c:v>140.50000000000011</c:v>
                </c:pt>
                <c:pt idx="155">
                  <c:v>148.0000000000004</c:v>
                </c:pt>
                <c:pt idx="156">
                  <c:v>149.00000000000091</c:v>
                </c:pt>
                <c:pt idx="157">
                  <c:v>155.50000000000068</c:v>
                </c:pt>
                <c:pt idx="158">
                  <c:v>151.00000000000051</c:v>
                </c:pt>
                <c:pt idx="159">
                  <c:v>158.99999999999892</c:v>
                </c:pt>
                <c:pt idx="160">
                  <c:v>157.99999999999983</c:v>
                </c:pt>
                <c:pt idx="161">
                  <c:v>157.50000000000028</c:v>
                </c:pt>
                <c:pt idx="162">
                  <c:v>134.00000000000034</c:v>
                </c:pt>
                <c:pt idx="163">
                  <c:v>138.00000000000097</c:v>
                </c:pt>
                <c:pt idx="164">
                  <c:v>152.49999999999915</c:v>
                </c:pt>
                <c:pt idx="165">
                  <c:v>144.00000000000119</c:v>
                </c:pt>
                <c:pt idx="166">
                  <c:v>145.49999999999983</c:v>
                </c:pt>
                <c:pt idx="167">
                  <c:v>143.00000000000068</c:v>
                </c:pt>
                <c:pt idx="168">
                  <c:v>140.50000000000011</c:v>
                </c:pt>
                <c:pt idx="169">
                  <c:v>141.99999999999875</c:v>
                </c:pt>
                <c:pt idx="170">
                  <c:v>145.49999999999983</c:v>
                </c:pt>
                <c:pt idx="171">
                  <c:v>141.99999999999875</c:v>
                </c:pt>
                <c:pt idx="172">
                  <c:v>147.49999999999943</c:v>
                </c:pt>
                <c:pt idx="173">
                  <c:v>140.99999999999966</c:v>
                </c:pt>
                <c:pt idx="174">
                  <c:v>149.50000000000045</c:v>
                </c:pt>
                <c:pt idx="175">
                  <c:v>152.50000000000057</c:v>
                </c:pt>
                <c:pt idx="176">
                  <c:v>150</c:v>
                </c:pt>
                <c:pt idx="177">
                  <c:v>147.49999999999943</c:v>
                </c:pt>
                <c:pt idx="178">
                  <c:v>143.50000000000023</c:v>
                </c:pt>
                <c:pt idx="179">
                  <c:v>142.00000000000017</c:v>
                </c:pt>
                <c:pt idx="180">
                  <c:v>137.00000000000045</c:v>
                </c:pt>
                <c:pt idx="181">
                  <c:v>126.50000000000006</c:v>
                </c:pt>
                <c:pt idx="182">
                  <c:v>125.50000000000097</c:v>
                </c:pt>
                <c:pt idx="183">
                  <c:v>125.00000000000142</c:v>
                </c:pt>
                <c:pt idx="184">
                  <c:v>129.00000000000063</c:v>
                </c:pt>
                <c:pt idx="185">
                  <c:v>134.49999999999989</c:v>
                </c:pt>
                <c:pt idx="186">
                  <c:v>135.49999999999898</c:v>
                </c:pt>
                <c:pt idx="187">
                  <c:v>139.4999999999996</c:v>
                </c:pt>
                <c:pt idx="188">
                  <c:v>139.4999999999996</c:v>
                </c:pt>
                <c:pt idx="189">
                  <c:v>137.99999999999955</c:v>
                </c:pt>
                <c:pt idx="190">
                  <c:v>139.00000000000006</c:v>
                </c:pt>
                <c:pt idx="191">
                  <c:v>143.50000000000023</c:v>
                </c:pt>
                <c:pt idx="192">
                  <c:v>149.50000000000045</c:v>
                </c:pt>
                <c:pt idx="193">
                  <c:v>152.49999999999915</c:v>
                </c:pt>
                <c:pt idx="194">
                  <c:v>151.50000000000006</c:v>
                </c:pt>
                <c:pt idx="195">
                  <c:v>146.99999999999989</c:v>
                </c:pt>
                <c:pt idx="196">
                  <c:v>143.50000000000023</c:v>
                </c:pt>
                <c:pt idx="197">
                  <c:v>149.00000000000091</c:v>
                </c:pt>
                <c:pt idx="198">
                  <c:v>152.49999999999915</c:v>
                </c:pt>
                <c:pt idx="199">
                  <c:v>147.99999999999898</c:v>
                </c:pt>
                <c:pt idx="200">
                  <c:v>146.99999999999989</c:v>
                </c:pt>
                <c:pt idx="201">
                  <c:v>146.0000000000008</c:v>
                </c:pt>
                <c:pt idx="202">
                  <c:v>146.50000000000034</c:v>
                </c:pt>
                <c:pt idx="203">
                  <c:v>150</c:v>
                </c:pt>
                <c:pt idx="204">
                  <c:v>163.00000000000097</c:v>
                </c:pt>
                <c:pt idx="205">
                  <c:v>159.49999999999989</c:v>
                </c:pt>
                <c:pt idx="206">
                  <c:v>159.99999999999943</c:v>
                </c:pt>
                <c:pt idx="207">
                  <c:v>157.99999999999983</c:v>
                </c:pt>
                <c:pt idx="208">
                  <c:v>157.75000000000006</c:v>
                </c:pt>
                <c:pt idx="209">
                  <c:v>161.49999999999949</c:v>
                </c:pt>
                <c:pt idx="210">
                  <c:v>158.5000000000008</c:v>
                </c:pt>
                <c:pt idx="211">
                  <c:v>159.49999999999989</c:v>
                </c:pt>
                <c:pt idx="212">
                  <c:v>161.99999999999903</c:v>
                </c:pt>
                <c:pt idx="213">
                  <c:v>159.00000000000034</c:v>
                </c:pt>
                <c:pt idx="214">
                  <c:v>161.50000000000091</c:v>
                </c:pt>
                <c:pt idx="215">
                  <c:v>154.99999999999972</c:v>
                </c:pt>
                <c:pt idx="216">
                  <c:v>156.99999999999932</c:v>
                </c:pt>
                <c:pt idx="217">
                  <c:v>147.49999999999943</c:v>
                </c:pt>
                <c:pt idx="218">
                  <c:v>153.49999999999966</c:v>
                </c:pt>
                <c:pt idx="219">
                  <c:v>152.50000000000057</c:v>
                </c:pt>
                <c:pt idx="220">
                  <c:v>151.00000000000051</c:v>
                </c:pt>
                <c:pt idx="221">
                  <c:v>151.9999999999996</c:v>
                </c:pt>
                <c:pt idx="222">
                  <c:v>157.50000000000028</c:v>
                </c:pt>
                <c:pt idx="223">
                  <c:v>156.00000000000023</c:v>
                </c:pt>
                <c:pt idx="224">
                  <c:v>157.00000000000074</c:v>
                </c:pt>
                <c:pt idx="225">
                  <c:v>157.99999999999983</c:v>
                </c:pt>
                <c:pt idx="226">
                  <c:v>160.99999999999994</c:v>
                </c:pt>
                <c:pt idx="227">
                  <c:v>159.00000000000034</c:v>
                </c:pt>
                <c:pt idx="228">
                  <c:v>159.99999999999943</c:v>
                </c:pt>
                <c:pt idx="229">
                  <c:v>162.00000000000045</c:v>
                </c:pt>
                <c:pt idx="230">
                  <c:v>150.99999999999909</c:v>
                </c:pt>
                <c:pt idx="231">
                  <c:v>157.50000000000028</c:v>
                </c:pt>
                <c:pt idx="232">
                  <c:v>158.49999999999937</c:v>
                </c:pt>
                <c:pt idx="233">
                  <c:v>156.50000000000119</c:v>
                </c:pt>
                <c:pt idx="234">
                  <c:v>160.49999999999898</c:v>
                </c:pt>
                <c:pt idx="235">
                  <c:v>160.5000000000004</c:v>
                </c:pt>
                <c:pt idx="236">
                  <c:v>164.99999999999915</c:v>
                </c:pt>
                <c:pt idx="237">
                  <c:v>168.74999999999858</c:v>
                </c:pt>
                <c:pt idx="238">
                  <c:v>172.49999999999943</c:v>
                </c:pt>
                <c:pt idx="239">
                  <c:v>170.99999999999937</c:v>
                </c:pt>
                <c:pt idx="240">
                  <c:v>165.50000000000011</c:v>
                </c:pt>
                <c:pt idx="241">
                  <c:v>161.00000000000136</c:v>
                </c:pt>
                <c:pt idx="242">
                  <c:v>168.00000000000068</c:v>
                </c:pt>
                <c:pt idx="243">
                  <c:v>167.99999999999926</c:v>
                </c:pt>
                <c:pt idx="244">
                  <c:v>165.50000000000011</c:v>
                </c:pt>
                <c:pt idx="245">
                  <c:v>181.99999999999932</c:v>
                </c:pt>
                <c:pt idx="246">
                  <c:v>176.50000000000006</c:v>
                </c:pt>
                <c:pt idx="247">
                  <c:v>182.00000000000074</c:v>
                </c:pt>
                <c:pt idx="248">
                  <c:v>182.50000000000028</c:v>
                </c:pt>
                <c:pt idx="249">
                  <c:v>179.50000000000017</c:v>
                </c:pt>
                <c:pt idx="250">
                  <c:v>179.50000000000017</c:v>
                </c:pt>
                <c:pt idx="251">
                  <c:v>182.00000000000074</c:v>
                </c:pt>
                <c:pt idx="252">
                  <c:v>176.9999999999996</c:v>
                </c:pt>
                <c:pt idx="253">
                  <c:v>180.99999999999881</c:v>
                </c:pt>
                <c:pt idx="254">
                  <c:v>176.00000000000051</c:v>
                </c:pt>
                <c:pt idx="255">
                  <c:v>175</c:v>
                </c:pt>
                <c:pt idx="256">
                  <c:v>176.50000000000006</c:v>
                </c:pt>
                <c:pt idx="257">
                  <c:v>176.9999999999996</c:v>
                </c:pt>
                <c:pt idx="258">
                  <c:v>180.00000000000114</c:v>
                </c:pt>
                <c:pt idx="259">
                  <c:v>178.9999999999992</c:v>
                </c:pt>
                <c:pt idx="260">
                  <c:v>173.49999999999994</c:v>
                </c:pt>
                <c:pt idx="261">
                  <c:v>171.49999999999892</c:v>
                </c:pt>
                <c:pt idx="262">
                  <c:v>170.49999999999983</c:v>
                </c:pt>
                <c:pt idx="263">
                  <c:v>172.99999999999898</c:v>
                </c:pt>
                <c:pt idx="264">
                  <c:v>173.49999999999994</c:v>
                </c:pt>
                <c:pt idx="265">
                  <c:v>171.50000000000034</c:v>
                </c:pt>
                <c:pt idx="266">
                  <c:v>168.99999999999977</c:v>
                </c:pt>
                <c:pt idx="267">
                  <c:v>170.49999999999983</c:v>
                </c:pt>
                <c:pt idx="268">
                  <c:v>172.49999999999943</c:v>
                </c:pt>
                <c:pt idx="269">
                  <c:v>168.99999999999977</c:v>
                </c:pt>
                <c:pt idx="270">
                  <c:v>168.00000000000068</c:v>
                </c:pt>
                <c:pt idx="271">
                  <c:v>171.99999999999989</c:v>
                </c:pt>
                <c:pt idx="272">
                  <c:v>168.00000000000068</c:v>
                </c:pt>
                <c:pt idx="273">
                  <c:v>170.00000000000028</c:v>
                </c:pt>
                <c:pt idx="274">
                  <c:v>168.99999999999977</c:v>
                </c:pt>
                <c:pt idx="275">
                  <c:v>169.49999999999932</c:v>
                </c:pt>
                <c:pt idx="276">
                  <c:v>168.99999999999977</c:v>
                </c:pt>
                <c:pt idx="277">
                  <c:v>168.50000000000023</c:v>
                </c:pt>
                <c:pt idx="278">
                  <c:v>173.0000000000004</c:v>
                </c:pt>
                <c:pt idx="279">
                  <c:v>173.0000000000004</c:v>
                </c:pt>
                <c:pt idx="280">
                  <c:v>171.50000000000034</c:v>
                </c:pt>
                <c:pt idx="281">
                  <c:v>169.50000000000074</c:v>
                </c:pt>
                <c:pt idx="282">
                  <c:v>167.50000000000114</c:v>
                </c:pt>
                <c:pt idx="283">
                  <c:v>167.49999999999972</c:v>
                </c:pt>
                <c:pt idx="284">
                  <c:v>164.00000000000006</c:v>
                </c:pt>
                <c:pt idx="285">
                  <c:v>162.5</c:v>
                </c:pt>
                <c:pt idx="286">
                  <c:v>158.49999999999937</c:v>
                </c:pt>
                <c:pt idx="287">
                  <c:v>166.50000000000063</c:v>
                </c:pt>
                <c:pt idx="288">
                  <c:v>164.00000000000006</c:v>
                </c:pt>
                <c:pt idx="289">
                  <c:v>164.99999999999915</c:v>
                </c:pt>
                <c:pt idx="290">
                  <c:v>163.50000000000051</c:v>
                </c:pt>
              </c:numCache>
            </c:numRef>
          </c:val>
          <c:extLst>
            <c:ext xmlns:c16="http://schemas.microsoft.com/office/drawing/2014/chart" uri="{C3380CC4-5D6E-409C-BE32-E72D297353CC}">
              <c16:uniqueId val="{00000002-F486-4D23-9D57-E0A65B4108CB}"/>
            </c:ext>
          </c:extLst>
        </c:ser>
        <c:dLbls>
          <c:showLegendKey val="0"/>
          <c:showVal val="0"/>
          <c:showCatName val="0"/>
          <c:showSerName val="0"/>
          <c:showPercent val="0"/>
          <c:showBubbleSize val="0"/>
        </c:dLbls>
        <c:axId val="1034223632"/>
        <c:axId val="1034216792"/>
      </c:areaChart>
      <c:lineChart>
        <c:grouping val="standard"/>
        <c:varyColors val="0"/>
        <c:ser>
          <c:idx val="0"/>
          <c:order val="0"/>
          <c:tx>
            <c:strRef>
              <c:f>'c6-2 (bal)'!$B$10</c:f>
              <c:strCache>
                <c:ptCount val="1"/>
                <c:pt idx="0">
                  <c:v>Fed</c:v>
                </c:pt>
              </c:strCache>
            </c:strRef>
          </c:tx>
          <c:spPr>
            <a:ln w="25400" cap="rnd">
              <a:solidFill>
                <a:srgbClr val="002060"/>
              </a:solidFill>
              <a:round/>
            </a:ln>
            <a:effectLst/>
          </c:spPr>
          <c:marker>
            <c:symbol val="none"/>
          </c:marker>
          <c:cat>
            <c:numRef>
              <c:f>'c6-2 (bal)'!$A$11:$A$301</c:f>
              <c:numCache>
                <c:formatCode>m/d/yyyy</c:formatCode>
                <c:ptCount val="291"/>
                <c:pt idx="0">
                  <c:v>45047</c:v>
                </c:pt>
                <c:pt idx="1">
                  <c:v>45048</c:v>
                </c:pt>
                <c:pt idx="2">
                  <c:v>45049</c:v>
                </c:pt>
                <c:pt idx="3">
                  <c:v>45050</c:v>
                </c:pt>
                <c:pt idx="4">
                  <c:v>45051</c:v>
                </c:pt>
                <c:pt idx="5">
                  <c:v>45054</c:v>
                </c:pt>
                <c:pt idx="6">
                  <c:v>45055</c:v>
                </c:pt>
                <c:pt idx="7">
                  <c:v>45056</c:v>
                </c:pt>
                <c:pt idx="8">
                  <c:v>45057</c:v>
                </c:pt>
                <c:pt idx="9">
                  <c:v>45058</c:v>
                </c:pt>
                <c:pt idx="10">
                  <c:v>45061</c:v>
                </c:pt>
                <c:pt idx="11">
                  <c:v>45062</c:v>
                </c:pt>
                <c:pt idx="12">
                  <c:v>45063</c:v>
                </c:pt>
                <c:pt idx="13">
                  <c:v>45064</c:v>
                </c:pt>
                <c:pt idx="14">
                  <c:v>45065</c:v>
                </c:pt>
                <c:pt idx="15">
                  <c:v>45068</c:v>
                </c:pt>
                <c:pt idx="16">
                  <c:v>45069</c:v>
                </c:pt>
                <c:pt idx="17">
                  <c:v>45070</c:v>
                </c:pt>
                <c:pt idx="18">
                  <c:v>45071</c:v>
                </c:pt>
                <c:pt idx="19">
                  <c:v>45072</c:v>
                </c:pt>
                <c:pt idx="20">
                  <c:v>45075</c:v>
                </c:pt>
                <c:pt idx="21">
                  <c:v>45076</c:v>
                </c:pt>
                <c:pt idx="22">
                  <c:v>45077</c:v>
                </c:pt>
                <c:pt idx="23">
                  <c:v>45078</c:v>
                </c:pt>
                <c:pt idx="24">
                  <c:v>45079</c:v>
                </c:pt>
                <c:pt idx="25">
                  <c:v>45082</c:v>
                </c:pt>
                <c:pt idx="26">
                  <c:v>45083</c:v>
                </c:pt>
                <c:pt idx="27">
                  <c:v>45084</c:v>
                </c:pt>
                <c:pt idx="28">
                  <c:v>45085</c:v>
                </c:pt>
                <c:pt idx="29">
                  <c:v>45086</c:v>
                </c:pt>
                <c:pt idx="30">
                  <c:v>45089</c:v>
                </c:pt>
                <c:pt idx="31">
                  <c:v>45090</c:v>
                </c:pt>
                <c:pt idx="32">
                  <c:v>45091</c:v>
                </c:pt>
                <c:pt idx="33">
                  <c:v>45092</c:v>
                </c:pt>
                <c:pt idx="34">
                  <c:v>45093</c:v>
                </c:pt>
                <c:pt idx="35">
                  <c:v>45096</c:v>
                </c:pt>
                <c:pt idx="36">
                  <c:v>45097</c:v>
                </c:pt>
                <c:pt idx="37">
                  <c:v>45098</c:v>
                </c:pt>
                <c:pt idx="38">
                  <c:v>45099</c:v>
                </c:pt>
                <c:pt idx="39">
                  <c:v>45100</c:v>
                </c:pt>
                <c:pt idx="40">
                  <c:v>45103</c:v>
                </c:pt>
                <c:pt idx="41">
                  <c:v>45104</c:v>
                </c:pt>
                <c:pt idx="42">
                  <c:v>45105</c:v>
                </c:pt>
                <c:pt idx="43">
                  <c:v>45106</c:v>
                </c:pt>
                <c:pt idx="44">
                  <c:v>45107</c:v>
                </c:pt>
                <c:pt idx="45">
                  <c:v>45110</c:v>
                </c:pt>
                <c:pt idx="46">
                  <c:v>45111</c:v>
                </c:pt>
                <c:pt idx="47">
                  <c:v>45112</c:v>
                </c:pt>
                <c:pt idx="48">
                  <c:v>45113</c:v>
                </c:pt>
                <c:pt idx="49">
                  <c:v>45114</c:v>
                </c:pt>
                <c:pt idx="50">
                  <c:v>45117</c:v>
                </c:pt>
                <c:pt idx="51">
                  <c:v>45118</c:v>
                </c:pt>
                <c:pt idx="52">
                  <c:v>45119</c:v>
                </c:pt>
                <c:pt idx="53">
                  <c:v>45120</c:v>
                </c:pt>
                <c:pt idx="54">
                  <c:v>45121</c:v>
                </c:pt>
                <c:pt idx="55">
                  <c:v>45124</c:v>
                </c:pt>
                <c:pt idx="56">
                  <c:v>45125</c:v>
                </c:pt>
                <c:pt idx="57">
                  <c:v>45126</c:v>
                </c:pt>
                <c:pt idx="58">
                  <c:v>45127</c:v>
                </c:pt>
                <c:pt idx="59">
                  <c:v>45128</c:v>
                </c:pt>
                <c:pt idx="60">
                  <c:v>45131</c:v>
                </c:pt>
                <c:pt idx="61">
                  <c:v>45132</c:v>
                </c:pt>
                <c:pt idx="62">
                  <c:v>45133</c:v>
                </c:pt>
                <c:pt idx="63">
                  <c:v>45134</c:v>
                </c:pt>
                <c:pt idx="64">
                  <c:v>45135</c:v>
                </c:pt>
                <c:pt idx="65">
                  <c:v>45138</c:v>
                </c:pt>
                <c:pt idx="66">
                  <c:v>45139</c:v>
                </c:pt>
                <c:pt idx="67">
                  <c:v>45140</c:v>
                </c:pt>
                <c:pt idx="68">
                  <c:v>45141</c:v>
                </c:pt>
                <c:pt idx="69">
                  <c:v>45142</c:v>
                </c:pt>
                <c:pt idx="70">
                  <c:v>45145</c:v>
                </c:pt>
                <c:pt idx="71">
                  <c:v>45146</c:v>
                </c:pt>
                <c:pt idx="72">
                  <c:v>45147</c:v>
                </c:pt>
                <c:pt idx="73">
                  <c:v>45148</c:v>
                </c:pt>
                <c:pt idx="74">
                  <c:v>45149</c:v>
                </c:pt>
                <c:pt idx="75">
                  <c:v>45152</c:v>
                </c:pt>
                <c:pt idx="76">
                  <c:v>45153</c:v>
                </c:pt>
                <c:pt idx="77">
                  <c:v>45154</c:v>
                </c:pt>
                <c:pt idx="78">
                  <c:v>45155</c:v>
                </c:pt>
                <c:pt idx="79">
                  <c:v>45156</c:v>
                </c:pt>
                <c:pt idx="80">
                  <c:v>45159</c:v>
                </c:pt>
                <c:pt idx="81">
                  <c:v>45160</c:v>
                </c:pt>
                <c:pt idx="82">
                  <c:v>45161</c:v>
                </c:pt>
                <c:pt idx="83">
                  <c:v>45162</c:v>
                </c:pt>
                <c:pt idx="84">
                  <c:v>45163</c:v>
                </c:pt>
                <c:pt idx="85">
                  <c:v>45166</c:v>
                </c:pt>
                <c:pt idx="86">
                  <c:v>45167</c:v>
                </c:pt>
                <c:pt idx="87">
                  <c:v>45168</c:v>
                </c:pt>
                <c:pt idx="88">
                  <c:v>45169</c:v>
                </c:pt>
                <c:pt idx="89">
                  <c:v>45170</c:v>
                </c:pt>
                <c:pt idx="90">
                  <c:v>45173</c:v>
                </c:pt>
                <c:pt idx="91">
                  <c:v>45174</c:v>
                </c:pt>
                <c:pt idx="92">
                  <c:v>45175</c:v>
                </c:pt>
                <c:pt idx="93">
                  <c:v>45176</c:v>
                </c:pt>
                <c:pt idx="94">
                  <c:v>45177</c:v>
                </c:pt>
                <c:pt idx="95">
                  <c:v>45180</c:v>
                </c:pt>
                <c:pt idx="96">
                  <c:v>45181</c:v>
                </c:pt>
                <c:pt idx="97">
                  <c:v>45182</c:v>
                </c:pt>
                <c:pt idx="98">
                  <c:v>45183</c:v>
                </c:pt>
                <c:pt idx="99">
                  <c:v>45184</c:v>
                </c:pt>
                <c:pt idx="100">
                  <c:v>45187</c:v>
                </c:pt>
                <c:pt idx="101">
                  <c:v>45188</c:v>
                </c:pt>
                <c:pt idx="102">
                  <c:v>45189</c:v>
                </c:pt>
                <c:pt idx="103">
                  <c:v>45190</c:v>
                </c:pt>
                <c:pt idx="104">
                  <c:v>45191</c:v>
                </c:pt>
                <c:pt idx="105">
                  <c:v>45194</c:v>
                </c:pt>
                <c:pt idx="106">
                  <c:v>45195</c:v>
                </c:pt>
                <c:pt idx="107">
                  <c:v>45196</c:v>
                </c:pt>
                <c:pt idx="108">
                  <c:v>45197</c:v>
                </c:pt>
                <c:pt idx="109">
                  <c:v>45198</c:v>
                </c:pt>
                <c:pt idx="110">
                  <c:v>45201</c:v>
                </c:pt>
                <c:pt idx="111">
                  <c:v>45202</c:v>
                </c:pt>
                <c:pt idx="112">
                  <c:v>45203</c:v>
                </c:pt>
                <c:pt idx="113">
                  <c:v>45204</c:v>
                </c:pt>
                <c:pt idx="114">
                  <c:v>45205</c:v>
                </c:pt>
                <c:pt idx="115">
                  <c:v>45208</c:v>
                </c:pt>
                <c:pt idx="116">
                  <c:v>45209</c:v>
                </c:pt>
                <c:pt idx="117">
                  <c:v>45210</c:v>
                </c:pt>
                <c:pt idx="118">
                  <c:v>45211</c:v>
                </c:pt>
                <c:pt idx="119">
                  <c:v>45212</c:v>
                </c:pt>
                <c:pt idx="120">
                  <c:v>45215</c:v>
                </c:pt>
                <c:pt idx="121">
                  <c:v>45216</c:v>
                </c:pt>
                <c:pt idx="122">
                  <c:v>45217</c:v>
                </c:pt>
                <c:pt idx="123">
                  <c:v>45218</c:v>
                </c:pt>
                <c:pt idx="124">
                  <c:v>45219</c:v>
                </c:pt>
                <c:pt idx="125">
                  <c:v>45222</c:v>
                </c:pt>
                <c:pt idx="126">
                  <c:v>45223</c:v>
                </c:pt>
                <c:pt idx="127">
                  <c:v>45224</c:v>
                </c:pt>
                <c:pt idx="128">
                  <c:v>45225</c:v>
                </c:pt>
                <c:pt idx="129">
                  <c:v>45226</c:v>
                </c:pt>
                <c:pt idx="130">
                  <c:v>45229</c:v>
                </c:pt>
                <c:pt idx="131">
                  <c:v>45230</c:v>
                </c:pt>
                <c:pt idx="132">
                  <c:v>45231</c:v>
                </c:pt>
                <c:pt idx="133">
                  <c:v>45232</c:v>
                </c:pt>
                <c:pt idx="134">
                  <c:v>45233</c:v>
                </c:pt>
                <c:pt idx="135">
                  <c:v>45236</c:v>
                </c:pt>
                <c:pt idx="136">
                  <c:v>45237</c:v>
                </c:pt>
                <c:pt idx="137">
                  <c:v>45238</c:v>
                </c:pt>
                <c:pt idx="138">
                  <c:v>45239</c:v>
                </c:pt>
                <c:pt idx="139">
                  <c:v>45240</c:v>
                </c:pt>
                <c:pt idx="140">
                  <c:v>45243</c:v>
                </c:pt>
                <c:pt idx="141">
                  <c:v>45244</c:v>
                </c:pt>
                <c:pt idx="142">
                  <c:v>45245</c:v>
                </c:pt>
                <c:pt idx="143">
                  <c:v>45246</c:v>
                </c:pt>
                <c:pt idx="144">
                  <c:v>45247</c:v>
                </c:pt>
                <c:pt idx="145">
                  <c:v>45250</c:v>
                </c:pt>
                <c:pt idx="146">
                  <c:v>45251</c:v>
                </c:pt>
                <c:pt idx="147">
                  <c:v>45252</c:v>
                </c:pt>
                <c:pt idx="148">
                  <c:v>45253</c:v>
                </c:pt>
                <c:pt idx="149">
                  <c:v>45254</c:v>
                </c:pt>
                <c:pt idx="150">
                  <c:v>45257</c:v>
                </c:pt>
                <c:pt idx="151">
                  <c:v>45258</c:v>
                </c:pt>
                <c:pt idx="152">
                  <c:v>45259</c:v>
                </c:pt>
                <c:pt idx="153">
                  <c:v>45260</c:v>
                </c:pt>
                <c:pt idx="154">
                  <c:v>45261</c:v>
                </c:pt>
                <c:pt idx="155">
                  <c:v>45264</c:v>
                </c:pt>
                <c:pt idx="156">
                  <c:v>45265</c:v>
                </c:pt>
                <c:pt idx="157">
                  <c:v>45266</c:v>
                </c:pt>
                <c:pt idx="158">
                  <c:v>45267</c:v>
                </c:pt>
                <c:pt idx="159">
                  <c:v>45268</c:v>
                </c:pt>
                <c:pt idx="160">
                  <c:v>45271</c:v>
                </c:pt>
                <c:pt idx="161">
                  <c:v>45272</c:v>
                </c:pt>
                <c:pt idx="162">
                  <c:v>45273</c:v>
                </c:pt>
                <c:pt idx="163">
                  <c:v>45274</c:v>
                </c:pt>
                <c:pt idx="164">
                  <c:v>45275</c:v>
                </c:pt>
                <c:pt idx="165">
                  <c:v>45278</c:v>
                </c:pt>
                <c:pt idx="166">
                  <c:v>45279</c:v>
                </c:pt>
                <c:pt idx="167">
                  <c:v>45280</c:v>
                </c:pt>
                <c:pt idx="168">
                  <c:v>45281</c:v>
                </c:pt>
                <c:pt idx="169">
                  <c:v>45282</c:v>
                </c:pt>
                <c:pt idx="170">
                  <c:v>45286</c:v>
                </c:pt>
                <c:pt idx="171">
                  <c:v>45287</c:v>
                </c:pt>
                <c:pt idx="172">
                  <c:v>45288</c:v>
                </c:pt>
                <c:pt idx="173">
                  <c:v>45289</c:v>
                </c:pt>
                <c:pt idx="174">
                  <c:v>45293</c:v>
                </c:pt>
                <c:pt idx="175">
                  <c:v>45294</c:v>
                </c:pt>
                <c:pt idx="176">
                  <c:v>45295</c:v>
                </c:pt>
                <c:pt idx="177">
                  <c:v>45296</c:v>
                </c:pt>
                <c:pt idx="178">
                  <c:v>45299</c:v>
                </c:pt>
                <c:pt idx="179">
                  <c:v>45300</c:v>
                </c:pt>
                <c:pt idx="180">
                  <c:v>45301</c:v>
                </c:pt>
                <c:pt idx="181">
                  <c:v>45302</c:v>
                </c:pt>
                <c:pt idx="182">
                  <c:v>45303</c:v>
                </c:pt>
                <c:pt idx="183">
                  <c:v>45306</c:v>
                </c:pt>
                <c:pt idx="184">
                  <c:v>45307</c:v>
                </c:pt>
                <c:pt idx="185">
                  <c:v>45308</c:v>
                </c:pt>
                <c:pt idx="186">
                  <c:v>45309</c:v>
                </c:pt>
                <c:pt idx="187">
                  <c:v>45310</c:v>
                </c:pt>
                <c:pt idx="188">
                  <c:v>45313</c:v>
                </c:pt>
                <c:pt idx="189">
                  <c:v>45314</c:v>
                </c:pt>
                <c:pt idx="190">
                  <c:v>45315</c:v>
                </c:pt>
                <c:pt idx="191">
                  <c:v>45316</c:v>
                </c:pt>
                <c:pt idx="192">
                  <c:v>45317</c:v>
                </c:pt>
                <c:pt idx="193">
                  <c:v>45320</c:v>
                </c:pt>
                <c:pt idx="194">
                  <c:v>45321</c:v>
                </c:pt>
                <c:pt idx="195">
                  <c:v>45322</c:v>
                </c:pt>
                <c:pt idx="196">
                  <c:v>45323</c:v>
                </c:pt>
                <c:pt idx="197">
                  <c:v>45324</c:v>
                </c:pt>
                <c:pt idx="198">
                  <c:v>45327</c:v>
                </c:pt>
                <c:pt idx="199">
                  <c:v>45328</c:v>
                </c:pt>
                <c:pt idx="200">
                  <c:v>45329</c:v>
                </c:pt>
                <c:pt idx="201">
                  <c:v>45330</c:v>
                </c:pt>
                <c:pt idx="202">
                  <c:v>45331</c:v>
                </c:pt>
                <c:pt idx="203">
                  <c:v>45334</c:v>
                </c:pt>
                <c:pt idx="204">
                  <c:v>45335</c:v>
                </c:pt>
                <c:pt idx="205">
                  <c:v>45336</c:v>
                </c:pt>
                <c:pt idx="206">
                  <c:v>45337</c:v>
                </c:pt>
                <c:pt idx="207">
                  <c:v>45338</c:v>
                </c:pt>
                <c:pt idx="208">
                  <c:v>45341</c:v>
                </c:pt>
                <c:pt idx="209">
                  <c:v>45342</c:v>
                </c:pt>
                <c:pt idx="210">
                  <c:v>45343</c:v>
                </c:pt>
                <c:pt idx="211">
                  <c:v>45344</c:v>
                </c:pt>
                <c:pt idx="212">
                  <c:v>45345</c:v>
                </c:pt>
                <c:pt idx="213">
                  <c:v>45348</c:v>
                </c:pt>
                <c:pt idx="214">
                  <c:v>45349</c:v>
                </c:pt>
                <c:pt idx="215">
                  <c:v>45350</c:v>
                </c:pt>
                <c:pt idx="216">
                  <c:v>45351</c:v>
                </c:pt>
                <c:pt idx="217">
                  <c:v>45352</c:v>
                </c:pt>
                <c:pt idx="218">
                  <c:v>45355</c:v>
                </c:pt>
                <c:pt idx="219">
                  <c:v>45356</c:v>
                </c:pt>
                <c:pt idx="220">
                  <c:v>45357</c:v>
                </c:pt>
                <c:pt idx="221">
                  <c:v>45358</c:v>
                </c:pt>
                <c:pt idx="222">
                  <c:v>45359</c:v>
                </c:pt>
                <c:pt idx="223">
                  <c:v>45362</c:v>
                </c:pt>
                <c:pt idx="224">
                  <c:v>45363</c:v>
                </c:pt>
                <c:pt idx="225">
                  <c:v>45364</c:v>
                </c:pt>
                <c:pt idx="226">
                  <c:v>45365</c:v>
                </c:pt>
                <c:pt idx="227">
                  <c:v>45366</c:v>
                </c:pt>
                <c:pt idx="228">
                  <c:v>45369</c:v>
                </c:pt>
                <c:pt idx="229">
                  <c:v>45370</c:v>
                </c:pt>
                <c:pt idx="230">
                  <c:v>45371</c:v>
                </c:pt>
                <c:pt idx="231">
                  <c:v>45372</c:v>
                </c:pt>
                <c:pt idx="232">
                  <c:v>45373</c:v>
                </c:pt>
                <c:pt idx="233">
                  <c:v>45376</c:v>
                </c:pt>
                <c:pt idx="234">
                  <c:v>45377</c:v>
                </c:pt>
                <c:pt idx="235">
                  <c:v>45378</c:v>
                </c:pt>
                <c:pt idx="236">
                  <c:v>45379</c:v>
                </c:pt>
                <c:pt idx="237">
                  <c:v>45380</c:v>
                </c:pt>
                <c:pt idx="238">
                  <c:v>45383</c:v>
                </c:pt>
                <c:pt idx="239">
                  <c:v>45384</c:v>
                </c:pt>
                <c:pt idx="240">
                  <c:v>45385</c:v>
                </c:pt>
                <c:pt idx="241">
                  <c:v>45386</c:v>
                </c:pt>
                <c:pt idx="242">
                  <c:v>45387</c:v>
                </c:pt>
                <c:pt idx="243">
                  <c:v>45390</c:v>
                </c:pt>
                <c:pt idx="244">
                  <c:v>45391</c:v>
                </c:pt>
                <c:pt idx="245">
                  <c:v>45392</c:v>
                </c:pt>
                <c:pt idx="246">
                  <c:v>45393</c:v>
                </c:pt>
                <c:pt idx="247">
                  <c:v>45394</c:v>
                </c:pt>
                <c:pt idx="248">
                  <c:v>45397</c:v>
                </c:pt>
                <c:pt idx="249">
                  <c:v>45398</c:v>
                </c:pt>
                <c:pt idx="250">
                  <c:v>45399</c:v>
                </c:pt>
                <c:pt idx="251">
                  <c:v>45400</c:v>
                </c:pt>
                <c:pt idx="252">
                  <c:v>45401</c:v>
                </c:pt>
                <c:pt idx="253">
                  <c:v>45404</c:v>
                </c:pt>
                <c:pt idx="254">
                  <c:v>45405</c:v>
                </c:pt>
                <c:pt idx="255">
                  <c:v>45406</c:v>
                </c:pt>
                <c:pt idx="256">
                  <c:v>45407</c:v>
                </c:pt>
                <c:pt idx="257">
                  <c:v>45408</c:v>
                </c:pt>
                <c:pt idx="258">
                  <c:v>45411</c:v>
                </c:pt>
                <c:pt idx="259">
                  <c:v>45412</c:v>
                </c:pt>
                <c:pt idx="260">
                  <c:v>45413</c:v>
                </c:pt>
                <c:pt idx="261">
                  <c:v>45414</c:v>
                </c:pt>
                <c:pt idx="262">
                  <c:v>45415</c:v>
                </c:pt>
                <c:pt idx="263">
                  <c:v>45418</c:v>
                </c:pt>
                <c:pt idx="264">
                  <c:v>45419</c:v>
                </c:pt>
                <c:pt idx="265">
                  <c:v>45420</c:v>
                </c:pt>
                <c:pt idx="266">
                  <c:v>45421</c:v>
                </c:pt>
                <c:pt idx="267">
                  <c:v>45422</c:v>
                </c:pt>
                <c:pt idx="268">
                  <c:v>45425</c:v>
                </c:pt>
                <c:pt idx="269">
                  <c:v>45426</c:v>
                </c:pt>
                <c:pt idx="270">
                  <c:v>45427</c:v>
                </c:pt>
                <c:pt idx="271">
                  <c:v>45428</c:v>
                </c:pt>
                <c:pt idx="272">
                  <c:v>45429</c:v>
                </c:pt>
                <c:pt idx="273">
                  <c:v>45432</c:v>
                </c:pt>
                <c:pt idx="274">
                  <c:v>45433</c:v>
                </c:pt>
                <c:pt idx="275">
                  <c:v>45434</c:v>
                </c:pt>
                <c:pt idx="276">
                  <c:v>45435</c:v>
                </c:pt>
                <c:pt idx="277">
                  <c:v>45436</c:v>
                </c:pt>
                <c:pt idx="278">
                  <c:v>45439</c:v>
                </c:pt>
                <c:pt idx="279">
                  <c:v>45440</c:v>
                </c:pt>
                <c:pt idx="280">
                  <c:v>45441</c:v>
                </c:pt>
                <c:pt idx="281">
                  <c:v>45442</c:v>
                </c:pt>
                <c:pt idx="282">
                  <c:v>45443</c:v>
                </c:pt>
                <c:pt idx="283">
                  <c:v>45446</c:v>
                </c:pt>
                <c:pt idx="284">
                  <c:v>45447</c:v>
                </c:pt>
                <c:pt idx="285">
                  <c:v>45448</c:v>
                </c:pt>
                <c:pt idx="286">
                  <c:v>45449</c:v>
                </c:pt>
                <c:pt idx="287">
                  <c:v>45450</c:v>
                </c:pt>
                <c:pt idx="288">
                  <c:v>45453</c:v>
                </c:pt>
                <c:pt idx="289">
                  <c:v>45454</c:v>
                </c:pt>
                <c:pt idx="290">
                  <c:v>45455</c:v>
                </c:pt>
              </c:numCache>
            </c:numRef>
          </c:cat>
          <c:val>
            <c:numRef>
              <c:f>'c6-2 (bal)'!$B$11:$B$301</c:f>
              <c:numCache>
                <c:formatCode>0.0</c:formatCode>
                <c:ptCount val="291"/>
                <c:pt idx="0">
                  <c:v>3.2049999999999983</c:v>
                </c:pt>
                <c:pt idx="1">
                  <c:v>3.0100000000000051</c:v>
                </c:pt>
                <c:pt idx="2">
                  <c:v>2.9200000000000017</c:v>
                </c:pt>
                <c:pt idx="3">
                  <c:v>2.6949999999999932</c:v>
                </c:pt>
                <c:pt idx="4">
                  <c:v>2.9449999999999932</c:v>
                </c:pt>
                <c:pt idx="5">
                  <c:v>3.0450000000000017</c:v>
                </c:pt>
                <c:pt idx="6">
                  <c:v>3.019999999999996</c:v>
                </c:pt>
                <c:pt idx="7">
                  <c:v>2.8599999999999994</c:v>
                </c:pt>
                <c:pt idx="8">
                  <c:v>2.8649999999999949</c:v>
                </c:pt>
                <c:pt idx="9">
                  <c:v>2.9749999999999943</c:v>
                </c:pt>
                <c:pt idx="10" formatCode="General">
                  <c:v>2.980000000000004</c:v>
                </c:pt>
                <c:pt idx="11" formatCode="General">
                  <c:v>3.0349999999999966</c:v>
                </c:pt>
                <c:pt idx="12" formatCode="General">
                  <c:v>3.1099999999999994</c:v>
                </c:pt>
                <c:pt idx="13" formatCode="General">
                  <c:v>3.2750000000000057</c:v>
                </c:pt>
                <c:pt idx="14" formatCode="General">
                  <c:v>3.3100000000000023</c:v>
                </c:pt>
                <c:pt idx="15" formatCode="General">
                  <c:v>3.3499999999999943</c:v>
                </c:pt>
                <c:pt idx="16" formatCode="General">
                  <c:v>3.3499999999999943</c:v>
                </c:pt>
                <c:pt idx="17" formatCode="General">
                  <c:v>3.3799999999999955</c:v>
                </c:pt>
                <c:pt idx="18" formatCode="General">
                  <c:v>3.5499999999999972</c:v>
                </c:pt>
                <c:pt idx="19" formatCode="General">
                  <c:v>3.6650000000000063</c:v>
                </c:pt>
                <c:pt idx="20" formatCode="General">
                  <c:v>3.5750000000000028</c:v>
                </c:pt>
                <c:pt idx="21" formatCode="General">
                  <c:v>3.4849999999999994</c:v>
                </c:pt>
                <c:pt idx="22" formatCode="General">
                  <c:v>3.3700000000000045</c:v>
                </c:pt>
                <c:pt idx="23" formatCode="General">
                  <c:v>3.2800000000000011</c:v>
                </c:pt>
                <c:pt idx="24" formatCode="General">
                  <c:v>3.5049999999999955</c:v>
                </c:pt>
                <c:pt idx="25" formatCode="General">
                  <c:v>3.4500000000000028</c:v>
                </c:pt>
                <c:pt idx="26" formatCode="General">
                  <c:v>3.5400000000000063</c:v>
                </c:pt>
                <c:pt idx="27" formatCode="General">
                  <c:v>3.6299999999999955</c:v>
                </c:pt>
                <c:pt idx="28" formatCode="General">
                  <c:v>3.605000000000004</c:v>
                </c:pt>
                <c:pt idx="29" formatCode="General">
                  <c:v>3.7150000000000034</c:v>
                </c:pt>
                <c:pt idx="30" formatCode="General">
                  <c:v>3.6850000000000023</c:v>
                </c:pt>
                <c:pt idx="31" formatCode="General">
                  <c:v>3.8400000000000034</c:v>
                </c:pt>
                <c:pt idx="32" formatCode="General">
                  <c:v>3.8400000000000034</c:v>
                </c:pt>
                <c:pt idx="33" formatCode="General">
                  <c:v>3.7800000000000011</c:v>
                </c:pt>
                <c:pt idx="34" formatCode="General">
                  <c:v>3.8700000000000045</c:v>
                </c:pt>
                <c:pt idx="35" formatCode="General">
                  <c:v>3.852499999999992</c:v>
                </c:pt>
                <c:pt idx="36" formatCode="General">
                  <c:v>3.8349999999999937</c:v>
                </c:pt>
                <c:pt idx="37" formatCode="General">
                  <c:v>3.8299999999999983</c:v>
                </c:pt>
                <c:pt idx="38" formatCode="General">
                  <c:v>3.9599999999999937</c:v>
                </c:pt>
                <c:pt idx="39" formatCode="General">
                  <c:v>3.9099999999999966</c:v>
                </c:pt>
                <c:pt idx="40" formatCode="General">
                  <c:v>3.9099999999999966</c:v>
                </c:pt>
                <c:pt idx="41" formatCode="General">
                  <c:v>4.0150000000000006</c:v>
                </c:pt>
                <c:pt idx="42" formatCode="General">
                  <c:v>3.9549999999999983</c:v>
                </c:pt>
                <c:pt idx="43" formatCode="General">
                  <c:v>4.1149999999999949</c:v>
                </c:pt>
                <c:pt idx="44" formatCode="General">
                  <c:v>4.1550000000000011</c:v>
                </c:pt>
                <c:pt idx="45" formatCode="General">
                  <c:v>4.2399999999999949</c:v>
                </c:pt>
                <c:pt idx="46" formatCode="General">
                  <c:v>4.2624999999999886</c:v>
                </c:pt>
                <c:pt idx="47" formatCode="General">
                  <c:v>4.2849999999999966</c:v>
                </c:pt>
                <c:pt idx="48" formatCode="General">
                  <c:v>4.3499999999999943</c:v>
                </c:pt>
                <c:pt idx="49" formatCode="General">
                  <c:v>4.2549999999999955</c:v>
                </c:pt>
                <c:pt idx="50" formatCode="General">
                  <c:v>4.1599999999999966</c:v>
                </c:pt>
                <c:pt idx="51" formatCode="General">
                  <c:v>4.1949999999999932</c:v>
                </c:pt>
                <c:pt idx="52" formatCode="General">
                  <c:v>3.9749999999999943</c:v>
                </c:pt>
                <c:pt idx="53" formatCode="General">
                  <c:v>3.7800000000000011</c:v>
                </c:pt>
                <c:pt idx="54" formatCode="General">
                  <c:v>3.9599999999999937</c:v>
                </c:pt>
                <c:pt idx="55" formatCode="General">
                  <c:v>3.9500000000000028</c:v>
                </c:pt>
                <c:pt idx="56" formatCode="General">
                  <c:v>3.9749999999999943</c:v>
                </c:pt>
                <c:pt idx="57" formatCode="General">
                  <c:v>3.980000000000004</c:v>
                </c:pt>
                <c:pt idx="58" formatCode="General">
                  <c:v>4.0849999999999937</c:v>
                </c:pt>
                <c:pt idx="59" formatCode="General">
                  <c:v>4.1200000000000045</c:v>
                </c:pt>
                <c:pt idx="60" formatCode="General">
                  <c:v>4.1700000000000017</c:v>
                </c:pt>
                <c:pt idx="61" formatCode="General">
                  <c:v>4.2249999999999943</c:v>
                </c:pt>
                <c:pt idx="62" formatCode="General">
                  <c:v>4.1550000000000011</c:v>
                </c:pt>
                <c:pt idx="63" formatCode="General">
                  <c:v>4.3250000000000028</c:v>
                </c:pt>
                <c:pt idx="64" formatCode="General">
                  <c:v>4.2950000000000017</c:v>
                </c:pt>
                <c:pt idx="65" formatCode="General">
                  <c:v>4.2650000000000006</c:v>
                </c:pt>
                <c:pt idx="66" formatCode="General">
                  <c:v>4.2900000000000063</c:v>
                </c:pt>
                <c:pt idx="67" formatCode="General">
                  <c:v>4.230000000000004</c:v>
                </c:pt>
                <c:pt idx="68" formatCode="General">
                  <c:v>4.25</c:v>
                </c:pt>
                <c:pt idx="69" formatCode="General">
                  <c:v>4.1299999999999955</c:v>
                </c:pt>
                <c:pt idx="70" formatCode="General">
                  <c:v>4.0799999999999983</c:v>
                </c:pt>
                <c:pt idx="71" formatCode="General">
                  <c:v>4.0750000000000028</c:v>
                </c:pt>
                <c:pt idx="72" formatCode="General">
                  <c:v>4.125</c:v>
                </c:pt>
                <c:pt idx="73" formatCode="General">
                  <c:v>4.1500000000000057</c:v>
                </c:pt>
                <c:pt idx="74" formatCode="General">
                  <c:v>4.2549999999999955</c:v>
                </c:pt>
                <c:pt idx="75" formatCode="General">
                  <c:v>4.3499999999999943</c:v>
                </c:pt>
                <c:pt idx="76" formatCode="General">
                  <c:v>4.3499999999999943</c:v>
                </c:pt>
                <c:pt idx="77" formatCode="General">
                  <c:v>4.3799999999999955</c:v>
                </c:pt>
                <c:pt idx="78" formatCode="General">
                  <c:v>4.375</c:v>
                </c:pt>
                <c:pt idx="79" formatCode="General">
                  <c:v>4.3499999999999943</c:v>
                </c:pt>
                <c:pt idx="80" formatCode="General">
                  <c:v>4.4099999999999966</c:v>
                </c:pt>
                <c:pt idx="81" formatCode="General">
                  <c:v>4.4699999999999989</c:v>
                </c:pt>
                <c:pt idx="82" formatCode="General">
                  <c:v>4.3700000000000045</c:v>
                </c:pt>
                <c:pt idx="83" formatCode="General">
                  <c:v>4.4500000000000028</c:v>
                </c:pt>
                <c:pt idx="84" formatCode="General">
                  <c:v>4.5100000000000051</c:v>
                </c:pt>
                <c:pt idx="85" formatCode="General">
                  <c:v>4.5150000000000006</c:v>
                </c:pt>
                <c:pt idx="86" formatCode="General">
                  <c:v>4.3700000000000045</c:v>
                </c:pt>
                <c:pt idx="87" formatCode="General">
                  <c:v>4.3400000000000034</c:v>
                </c:pt>
                <c:pt idx="88" formatCode="General">
                  <c:v>4.3100000000000023</c:v>
                </c:pt>
                <c:pt idx="89" formatCode="General">
                  <c:v>4.3199999999999932</c:v>
                </c:pt>
                <c:pt idx="90" formatCode="General">
                  <c:v>4.394999999999996</c:v>
                </c:pt>
                <c:pt idx="91" formatCode="General">
                  <c:v>4.4699999999999989</c:v>
                </c:pt>
                <c:pt idx="92" formatCode="General">
                  <c:v>4.5450000000000017</c:v>
                </c:pt>
                <c:pt idx="93" formatCode="General">
                  <c:v>4.4599999999999937</c:v>
                </c:pt>
                <c:pt idx="94" formatCode="General">
                  <c:v>4.5100000000000051</c:v>
                </c:pt>
                <c:pt idx="95" formatCode="General">
                  <c:v>4.5150000000000006</c:v>
                </c:pt>
                <c:pt idx="96" formatCode="General">
                  <c:v>4.5450000000000017</c:v>
                </c:pt>
                <c:pt idx="97" formatCode="General">
                  <c:v>4.5300000000000011</c:v>
                </c:pt>
                <c:pt idx="98" formatCode="General">
                  <c:v>4.5699999999999932</c:v>
                </c:pt>
                <c:pt idx="99" formatCode="General">
                  <c:v>4.6099999999999994</c:v>
                </c:pt>
                <c:pt idx="100" formatCode="General">
                  <c:v>4.6550000000000011</c:v>
                </c:pt>
                <c:pt idx="101" formatCode="General">
                  <c:v>4.7349999999999994</c:v>
                </c:pt>
                <c:pt idx="102" formatCode="General">
                  <c:v>4.7650000000000006</c:v>
                </c:pt>
                <c:pt idx="103" formatCode="General">
                  <c:v>4.7849999999999966</c:v>
                </c:pt>
                <c:pt idx="104" formatCode="General">
                  <c:v>4.7750000000000057</c:v>
                </c:pt>
                <c:pt idx="105" formatCode="General">
                  <c:v>4.769999999999996</c:v>
                </c:pt>
                <c:pt idx="106" formatCode="General">
                  <c:v>4.7600000000000051</c:v>
                </c:pt>
                <c:pt idx="107" formatCode="General">
                  <c:v>4.8149999999999977</c:v>
                </c:pt>
                <c:pt idx="108" formatCode="General">
                  <c:v>4.7399999999999949</c:v>
                </c:pt>
                <c:pt idx="109" formatCode="General">
                  <c:v>4.7199999999999989</c:v>
                </c:pt>
                <c:pt idx="110" formatCode="General">
                  <c:v>4.7900000000000063</c:v>
                </c:pt>
                <c:pt idx="111" formatCode="General">
                  <c:v>4.8100000000000023</c:v>
                </c:pt>
                <c:pt idx="112" formatCode="General">
                  <c:v>4.6899999999999977</c:v>
                </c:pt>
                <c:pt idx="113" formatCode="General">
                  <c:v>4.6550000000000011</c:v>
                </c:pt>
                <c:pt idx="114" formatCode="General">
                  <c:v>4.7199999999999989</c:v>
                </c:pt>
                <c:pt idx="115" formatCode="General">
                  <c:v>4.5499999999999972</c:v>
                </c:pt>
                <c:pt idx="116" formatCode="General">
                  <c:v>4.5900000000000034</c:v>
                </c:pt>
                <c:pt idx="117" formatCode="General">
                  <c:v>4.6350000000000051</c:v>
                </c:pt>
                <c:pt idx="118" formatCode="General">
                  <c:v>4.7000000000000028</c:v>
                </c:pt>
                <c:pt idx="119" formatCode="General">
                  <c:v>4.6949999999999932</c:v>
                </c:pt>
                <c:pt idx="120" formatCode="General">
                  <c:v>4.7249999999999943</c:v>
                </c:pt>
                <c:pt idx="121" formatCode="General">
                  <c:v>4.8449999999999989</c:v>
                </c:pt>
                <c:pt idx="122" formatCode="General">
                  <c:v>4.8599999999999994</c:v>
                </c:pt>
                <c:pt idx="123" formatCode="General">
                  <c:v>4.8050000000000068</c:v>
                </c:pt>
                <c:pt idx="124" formatCode="General">
                  <c:v>4.7049999999999983</c:v>
                </c:pt>
                <c:pt idx="125" formatCode="General">
                  <c:v>4.6700000000000017</c:v>
                </c:pt>
                <c:pt idx="126" formatCode="General">
                  <c:v>4.7099999999999937</c:v>
                </c:pt>
                <c:pt idx="127" formatCode="General">
                  <c:v>4.7600000000000051</c:v>
                </c:pt>
                <c:pt idx="128" formatCode="General">
                  <c:v>4.6800000000000068</c:v>
                </c:pt>
                <c:pt idx="129" formatCode="General">
                  <c:v>4.6550000000000011</c:v>
                </c:pt>
                <c:pt idx="130" formatCode="General">
                  <c:v>4.6800000000000068</c:v>
                </c:pt>
                <c:pt idx="131" formatCode="General">
                  <c:v>4.7399999999999949</c:v>
                </c:pt>
                <c:pt idx="132" formatCode="General">
                  <c:v>4.605000000000004</c:v>
                </c:pt>
                <c:pt idx="133" formatCode="General">
                  <c:v>4.5949999999999989</c:v>
                </c:pt>
                <c:pt idx="134" formatCode="General">
                  <c:v>4.4200000000000017</c:v>
                </c:pt>
                <c:pt idx="135" formatCode="General">
                  <c:v>4.5499999999999972</c:v>
                </c:pt>
                <c:pt idx="136" formatCode="General">
                  <c:v>4.5150000000000006</c:v>
                </c:pt>
                <c:pt idx="137" formatCode="General">
                  <c:v>4.5499999999999972</c:v>
                </c:pt>
                <c:pt idx="138" formatCode="General">
                  <c:v>4.6400000000000006</c:v>
                </c:pt>
                <c:pt idx="139" formatCode="General">
                  <c:v>4.6899999999999977</c:v>
                </c:pt>
                <c:pt idx="140" formatCode="General">
                  <c:v>4.6550000000000011</c:v>
                </c:pt>
                <c:pt idx="141" formatCode="General">
                  <c:v>4.4000000000000057</c:v>
                </c:pt>
                <c:pt idx="142" formatCode="General">
                  <c:v>4.519999999999996</c:v>
                </c:pt>
                <c:pt idx="143" formatCode="General">
                  <c:v>4.4399999999999977</c:v>
                </c:pt>
                <c:pt idx="144" formatCode="General">
                  <c:v>4.5049999999999955</c:v>
                </c:pt>
                <c:pt idx="145" formatCode="General">
                  <c:v>4.5250000000000057</c:v>
                </c:pt>
                <c:pt idx="146" formatCode="General">
                  <c:v>4.4950000000000045</c:v>
                </c:pt>
                <c:pt idx="147" formatCode="General">
                  <c:v>4.5400000000000063</c:v>
                </c:pt>
                <c:pt idx="148" formatCode="General">
                  <c:v>4.5649999999999977</c:v>
                </c:pt>
                <c:pt idx="149" formatCode="General">
                  <c:v>4.5900000000000034</c:v>
                </c:pt>
                <c:pt idx="150" formatCode="General">
                  <c:v>4.5450000000000017</c:v>
                </c:pt>
                <c:pt idx="151" formatCode="General">
                  <c:v>4.394999999999996</c:v>
                </c:pt>
                <c:pt idx="152" formatCode="General">
                  <c:v>4.2399999999999949</c:v>
                </c:pt>
                <c:pt idx="153" formatCode="General">
                  <c:v>4.3100000000000023</c:v>
                </c:pt>
                <c:pt idx="154" formatCode="General">
                  <c:v>4.105000000000004</c:v>
                </c:pt>
                <c:pt idx="155" formatCode="General">
                  <c:v>4.1899999999999977</c:v>
                </c:pt>
                <c:pt idx="156" formatCode="General">
                  <c:v>4.1200000000000045</c:v>
                </c:pt>
                <c:pt idx="157" formatCode="General">
                  <c:v>4.1850000000000023</c:v>
                </c:pt>
                <c:pt idx="158" formatCode="General">
                  <c:v>4.1400000000000006</c:v>
                </c:pt>
                <c:pt idx="159" formatCode="General">
                  <c:v>4.3199999999999932</c:v>
                </c:pt>
                <c:pt idx="160" formatCode="General">
                  <c:v>4.3100000000000023</c:v>
                </c:pt>
                <c:pt idx="161" formatCode="General">
                  <c:v>4.3250000000000028</c:v>
                </c:pt>
                <c:pt idx="162" formatCode="General">
                  <c:v>4.0250000000000057</c:v>
                </c:pt>
                <c:pt idx="163" formatCode="General">
                  <c:v>3.9500000000000028</c:v>
                </c:pt>
                <c:pt idx="164" formatCode="General">
                  <c:v>4.019999999999996</c:v>
                </c:pt>
                <c:pt idx="165" formatCode="General">
                  <c:v>4.0100000000000051</c:v>
                </c:pt>
                <c:pt idx="166" formatCode="General">
                  <c:v>3.9899999999999949</c:v>
                </c:pt>
                <c:pt idx="167" formatCode="General">
                  <c:v>3.9000000000000057</c:v>
                </c:pt>
                <c:pt idx="168" formatCode="General">
                  <c:v>3.8700000000000045</c:v>
                </c:pt>
                <c:pt idx="169" formatCode="General">
                  <c:v>3.8499999999999943</c:v>
                </c:pt>
                <c:pt idx="170" formatCode="General">
                  <c:v>3.8850000000000051</c:v>
                </c:pt>
                <c:pt idx="171" formatCode="General">
                  <c:v>3.8199999999999932</c:v>
                </c:pt>
                <c:pt idx="172" formatCode="General">
                  <c:v>3.875</c:v>
                </c:pt>
                <c:pt idx="173" formatCode="General">
                  <c:v>3.8349999999999937</c:v>
                </c:pt>
                <c:pt idx="174" formatCode="General">
                  <c:v>3.9300000000000068</c:v>
                </c:pt>
                <c:pt idx="175" formatCode="General">
                  <c:v>3.9500000000000028</c:v>
                </c:pt>
                <c:pt idx="176" formatCode="General">
                  <c:v>4.0400000000000063</c:v>
                </c:pt>
                <c:pt idx="177" formatCode="General">
                  <c:v>4.0499999999999972</c:v>
                </c:pt>
                <c:pt idx="178" formatCode="General">
                  <c:v>4.0300000000000011</c:v>
                </c:pt>
                <c:pt idx="179" formatCode="General">
                  <c:v>4.0499999999999972</c:v>
                </c:pt>
                <c:pt idx="180" formatCode="General">
                  <c:v>4.0300000000000011</c:v>
                </c:pt>
                <c:pt idx="181" formatCode="General">
                  <c:v>3.894999999999996</c:v>
                </c:pt>
                <c:pt idx="182" formatCode="General">
                  <c:v>3.7450000000000045</c:v>
                </c:pt>
                <c:pt idx="183" formatCode="General">
                  <c:v>3.8000000000000114</c:v>
                </c:pt>
                <c:pt idx="184" formatCode="General">
                  <c:v>3.855000000000004</c:v>
                </c:pt>
                <c:pt idx="185" formatCode="General">
                  <c:v>4.0300000000000011</c:v>
                </c:pt>
                <c:pt idx="186" formatCode="General">
                  <c:v>4.019999999999996</c:v>
                </c:pt>
                <c:pt idx="187" formatCode="General">
                  <c:v>4.1099999999999994</c:v>
                </c:pt>
                <c:pt idx="188" formatCode="General">
                  <c:v>4.0849999999999937</c:v>
                </c:pt>
                <c:pt idx="189" formatCode="General">
                  <c:v>4.0849999999999937</c:v>
                </c:pt>
                <c:pt idx="190" formatCode="General">
                  <c:v>4.0949999999999989</c:v>
                </c:pt>
                <c:pt idx="191" formatCode="General">
                  <c:v>4.0300000000000011</c:v>
                </c:pt>
                <c:pt idx="192" formatCode="General">
                  <c:v>4.0949999999999989</c:v>
                </c:pt>
                <c:pt idx="193" formatCode="General">
                  <c:v>4.0649999999999977</c:v>
                </c:pt>
                <c:pt idx="194" formatCode="General">
                  <c:v>4.125</c:v>
                </c:pt>
                <c:pt idx="195" formatCode="General">
                  <c:v>3.9599999999999937</c:v>
                </c:pt>
                <c:pt idx="196" formatCode="General">
                  <c:v>3.9549999999999983</c:v>
                </c:pt>
                <c:pt idx="197" formatCode="General">
                  <c:v>4.1800000000000068</c:v>
                </c:pt>
                <c:pt idx="198" formatCode="General">
                  <c:v>4.2849999999999966</c:v>
                </c:pt>
                <c:pt idx="199" formatCode="General">
                  <c:v>4.2099999999999937</c:v>
                </c:pt>
                <c:pt idx="200" formatCode="General">
                  <c:v>4.2199999999999989</c:v>
                </c:pt>
                <c:pt idx="201" formatCode="General">
                  <c:v>4.2600000000000051</c:v>
                </c:pt>
                <c:pt idx="202" formatCode="General">
                  <c:v>4.3149999999999977</c:v>
                </c:pt>
                <c:pt idx="203" formatCode="General">
                  <c:v>4.3100000000000023</c:v>
                </c:pt>
                <c:pt idx="204" formatCode="General">
                  <c:v>4.5400000000000063</c:v>
                </c:pt>
                <c:pt idx="205" formatCode="General">
                  <c:v>4.4650000000000034</c:v>
                </c:pt>
                <c:pt idx="206" formatCode="General">
                  <c:v>4.4599999999999937</c:v>
                </c:pt>
                <c:pt idx="207" formatCode="General">
                  <c:v>4.5300000000000011</c:v>
                </c:pt>
                <c:pt idx="208" formatCode="General">
                  <c:v>4.5174999999999983</c:v>
                </c:pt>
                <c:pt idx="209" formatCode="General">
                  <c:v>4.5049999999999955</c:v>
                </c:pt>
                <c:pt idx="210" formatCode="General">
                  <c:v>4.5450000000000017</c:v>
                </c:pt>
                <c:pt idx="211" formatCode="General">
                  <c:v>4.6149999999999949</c:v>
                </c:pt>
                <c:pt idx="212" formatCode="General">
                  <c:v>4.5999999999999943</c:v>
                </c:pt>
                <c:pt idx="213" formatCode="General">
                  <c:v>4.6500000000000057</c:v>
                </c:pt>
                <c:pt idx="214" formatCode="General">
                  <c:v>4.6650000000000063</c:v>
                </c:pt>
                <c:pt idx="215" formatCode="General">
                  <c:v>4.5999999999999943</c:v>
                </c:pt>
                <c:pt idx="216" formatCode="General">
                  <c:v>4.6099999999999994</c:v>
                </c:pt>
                <c:pt idx="217" formatCode="General">
                  <c:v>4.5150000000000006</c:v>
                </c:pt>
                <c:pt idx="218" formatCode="General">
                  <c:v>4.5949999999999989</c:v>
                </c:pt>
                <c:pt idx="219" formatCode="General">
                  <c:v>4.5450000000000017</c:v>
                </c:pt>
                <c:pt idx="220" formatCode="General">
                  <c:v>4.5600000000000023</c:v>
                </c:pt>
                <c:pt idx="221" formatCode="General">
                  <c:v>4.519999999999996</c:v>
                </c:pt>
                <c:pt idx="222" formatCode="General">
                  <c:v>4.4950000000000045</c:v>
                </c:pt>
                <c:pt idx="223" formatCode="General">
                  <c:v>4.5300000000000011</c:v>
                </c:pt>
                <c:pt idx="224" formatCode="General">
                  <c:v>4.5900000000000034</c:v>
                </c:pt>
                <c:pt idx="225" formatCode="General">
                  <c:v>4.6200000000000045</c:v>
                </c:pt>
                <c:pt idx="226" formatCode="General">
                  <c:v>4.6700000000000017</c:v>
                </c:pt>
                <c:pt idx="227" formatCode="General">
                  <c:v>4.6899999999999977</c:v>
                </c:pt>
                <c:pt idx="228" formatCode="General">
                  <c:v>4.7199999999999989</c:v>
                </c:pt>
                <c:pt idx="229" formatCode="General">
                  <c:v>4.7000000000000028</c:v>
                </c:pt>
                <c:pt idx="230" formatCode="General">
                  <c:v>4.5999999999999943</c:v>
                </c:pt>
                <c:pt idx="231" formatCode="General">
                  <c:v>4.625</c:v>
                </c:pt>
                <c:pt idx="232" formatCode="General">
                  <c:v>4.5949999999999989</c:v>
                </c:pt>
                <c:pt idx="233" formatCode="General">
                  <c:v>4.6350000000000051</c:v>
                </c:pt>
                <c:pt idx="234" formatCode="General">
                  <c:v>4.644999999999996</c:v>
                </c:pt>
                <c:pt idx="235" formatCode="General">
                  <c:v>4.6350000000000051</c:v>
                </c:pt>
                <c:pt idx="236" formatCode="General">
                  <c:v>4.6899999999999977</c:v>
                </c:pt>
                <c:pt idx="237" formatCode="General">
                  <c:v>4.727499999999992</c:v>
                </c:pt>
                <c:pt idx="238" formatCode="General">
                  <c:v>4.7650000000000006</c:v>
                </c:pt>
                <c:pt idx="239" formatCode="General">
                  <c:v>4.7399999999999949</c:v>
                </c:pt>
                <c:pt idx="240" formatCode="General">
                  <c:v>4.7249999999999943</c:v>
                </c:pt>
                <c:pt idx="241" formatCode="General">
                  <c:v>4.6800000000000068</c:v>
                </c:pt>
                <c:pt idx="242" formatCode="General">
                  <c:v>4.7600000000000051</c:v>
                </c:pt>
                <c:pt idx="243" formatCode="General">
                  <c:v>4.7999999999999972</c:v>
                </c:pt>
                <c:pt idx="244" formatCode="General">
                  <c:v>4.7549999999999955</c:v>
                </c:pt>
                <c:pt idx="245" formatCode="General">
                  <c:v>4.9899999999999949</c:v>
                </c:pt>
                <c:pt idx="246" formatCode="General">
                  <c:v>4.9749999999999943</c:v>
                </c:pt>
                <c:pt idx="247" formatCode="General">
                  <c:v>4.9200000000000017</c:v>
                </c:pt>
                <c:pt idx="248" formatCode="General">
                  <c:v>4.9650000000000034</c:v>
                </c:pt>
                <c:pt idx="249" formatCode="General">
                  <c:v>4.9650000000000034</c:v>
                </c:pt>
                <c:pt idx="250" formatCode="General">
                  <c:v>4.9650000000000034</c:v>
                </c:pt>
                <c:pt idx="251" formatCode="General">
                  <c:v>5.0100000000000051</c:v>
                </c:pt>
                <c:pt idx="252" formatCode="General">
                  <c:v>4.9899999999999949</c:v>
                </c:pt>
                <c:pt idx="253" formatCode="General">
                  <c:v>4.9899999999999949</c:v>
                </c:pt>
                <c:pt idx="254" formatCode="General">
                  <c:v>4.9500000000000028</c:v>
                </c:pt>
                <c:pt idx="255" formatCode="General">
                  <c:v>4.980000000000004</c:v>
                </c:pt>
                <c:pt idx="256" formatCode="General">
                  <c:v>5.0450000000000017</c:v>
                </c:pt>
                <c:pt idx="257" formatCode="General">
                  <c:v>5.0499999999999972</c:v>
                </c:pt>
                <c:pt idx="258" formatCode="General">
                  <c:v>5.0400000000000063</c:v>
                </c:pt>
                <c:pt idx="259" formatCode="General">
                  <c:v>5.0999999999999943</c:v>
                </c:pt>
                <c:pt idx="260" formatCode="General">
                  <c:v>5.0450000000000017</c:v>
                </c:pt>
                <c:pt idx="261" formatCode="General">
                  <c:v>5.0049999999999955</c:v>
                </c:pt>
                <c:pt idx="262" formatCode="General">
                  <c:v>4.9449999999999932</c:v>
                </c:pt>
                <c:pt idx="263" formatCode="General">
                  <c:v>4.9599999999999937</c:v>
                </c:pt>
                <c:pt idx="264" formatCode="General">
                  <c:v>4.9699999999999989</c:v>
                </c:pt>
                <c:pt idx="265" formatCode="General">
                  <c:v>4.9699999999999989</c:v>
                </c:pt>
                <c:pt idx="266" formatCode="General">
                  <c:v>4.9500000000000028</c:v>
                </c:pt>
                <c:pt idx="267" formatCode="General">
                  <c:v>4.9899999999999949</c:v>
                </c:pt>
                <c:pt idx="268" formatCode="General">
                  <c:v>4.9899999999999949</c:v>
                </c:pt>
                <c:pt idx="269" formatCode="General">
                  <c:v>4.9749999999999943</c:v>
                </c:pt>
                <c:pt idx="270" formatCode="General">
                  <c:v>4.9200000000000017</c:v>
                </c:pt>
                <c:pt idx="271" formatCode="General">
                  <c:v>4.9699999999999989</c:v>
                </c:pt>
                <c:pt idx="272" formatCode="General">
                  <c:v>4.980000000000004</c:v>
                </c:pt>
                <c:pt idx="273" formatCode="General">
                  <c:v>5</c:v>
                </c:pt>
                <c:pt idx="274" formatCode="General">
                  <c:v>4.9849999999999994</c:v>
                </c:pt>
                <c:pt idx="275" formatCode="General">
                  <c:v>5.019999999999996</c:v>
                </c:pt>
                <c:pt idx="276" formatCode="General">
                  <c:v>5.0600000000000023</c:v>
                </c:pt>
                <c:pt idx="277" formatCode="General">
                  <c:v>5.0750000000000028</c:v>
                </c:pt>
                <c:pt idx="278" formatCode="General">
                  <c:v>5.085000000000008</c:v>
                </c:pt>
                <c:pt idx="279" formatCode="General">
                  <c:v>5.0949999999999989</c:v>
                </c:pt>
                <c:pt idx="280" formatCode="General">
                  <c:v>5.0900000000000034</c:v>
                </c:pt>
                <c:pt idx="281" formatCode="General">
                  <c:v>5.0600000000000023</c:v>
                </c:pt>
                <c:pt idx="282" formatCode="General">
                  <c:v>5.0550000000000068</c:v>
                </c:pt>
                <c:pt idx="283" formatCode="General">
                  <c:v>5.0150000000000006</c:v>
                </c:pt>
                <c:pt idx="284" formatCode="General">
                  <c:v>4.9749999999999943</c:v>
                </c:pt>
                <c:pt idx="285" formatCode="General">
                  <c:v>4.9500000000000028</c:v>
                </c:pt>
                <c:pt idx="286" formatCode="General">
                  <c:v>4.9449999999999932</c:v>
                </c:pt>
                <c:pt idx="287" formatCode="General">
                  <c:v>5.0550000000000068</c:v>
                </c:pt>
                <c:pt idx="288" formatCode="General">
                  <c:v>5.0499999999999972</c:v>
                </c:pt>
                <c:pt idx="289" formatCode="General">
                  <c:v>5.0349999999999966</c:v>
                </c:pt>
                <c:pt idx="290" formatCode="General">
                  <c:v>4.9849999999999994</c:v>
                </c:pt>
              </c:numCache>
            </c:numRef>
          </c:val>
          <c:smooth val="0"/>
          <c:extLst>
            <c:ext xmlns:c16="http://schemas.microsoft.com/office/drawing/2014/chart" uri="{C3380CC4-5D6E-409C-BE32-E72D297353CC}">
              <c16:uniqueId val="{00000000-F486-4D23-9D57-E0A65B4108CB}"/>
            </c:ext>
          </c:extLst>
        </c:ser>
        <c:ser>
          <c:idx val="1"/>
          <c:order val="1"/>
          <c:tx>
            <c:strRef>
              <c:f>'c6-2 (bal)'!$C$10</c:f>
              <c:strCache>
                <c:ptCount val="1"/>
                <c:pt idx="0">
                  <c:v>ECB</c:v>
                </c:pt>
              </c:strCache>
            </c:strRef>
          </c:tx>
          <c:spPr>
            <a:ln w="25400" cap="rnd">
              <a:solidFill>
                <a:srgbClr val="FF0000"/>
              </a:solidFill>
              <a:round/>
            </a:ln>
            <a:effectLst/>
          </c:spPr>
          <c:marker>
            <c:symbol val="none"/>
          </c:marker>
          <c:cat>
            <c:numRef>
              <c:f>'c6-2 (bal)'!$A$11:$A$301</c:f>
              <c:numCache>
                <c:formatCode>m/d/yyyy</c:formatCode>
                <c:ptCount val="291"/>
                <c:pt idx="0">
                  <c:v>45047</c:v>
                </c:pt>
                <c:pt idx="1">
                  <c:v>45048</c:v>
                </c:pt>
                <c:pt idx="2">
                  <c:v>45049</c:v>
                </c:pt>
                <c:pt idx="3">
                  <c:v>45050</c:v>
                </c:pt>
                <c:pt idx="4">
                  <c:v>45051</c:v>
                </c:pt>
                <c:pt idx="5">
                  <c:v>45054</c:v>
                </c:pt>
                <c:pt idx="6">
                  <c:v>45055</c:v>
                </c:pt>
                <c:pt idx="7">
                  <c:v>45056</c:v>
                </c:pt>
                <c:pt idx="8">
                  <c:v>45057</c:v>
                </c:pt>
                <c:pt idx="9">
                  <c:v>45058</c:v>
                </c:pt>
                <c:pt idx="10">
                  <c:v>45061</c:v>
                </c:pt>
                <c:pt idx="11">
                  <c:v>45062</c:v>
                </c:pt>
                <c:pt idx="12">
                  <c:v>45063</c:v>
                </c:pt>
                <c:pt idx="13">
                  <c:v>45064</c:v>
                </c:pt>
                <c:pt idx="14">
                  <c:v>45065</c:v>
                </c:pt>
                <c:pt idx="15">
                  <c:v>45068</c:v>
                </c:pt>
                <c:pt idx="16">
                  <c:v>45069</c:v>
                </c:pt>
                <c:pt idx="17">
                  <c:v>45070</c:v>
                </c:pt>
                <c:pt idx="18">
                  <c:v>45071</c:v>
                </c:pt>
                <c:pt idx="19">
                  <c:v>45072</c:v>
                </c:pt>
                <c:pt idx="20">
                  <c:v>45075</c:v>
                </c:pt>
                <c:pt idx="21">
                  <c:v>45076</c:v>
                </c:pt>
                <c:pt idx="22">
                  <c:v>45077</c:v>
                </c:pt>
                <c:pt idx="23">
                  <c:v>45078</c:v>
                </c:pt>
                <c:pt idx="24">
                  <c:v>45079</c:v>
                </c:pt>
                <c:pt idx="25">
                  <c:v>45082</c:v>
                </c:pt>
                <c:pt idx="26">
                  <c:v>45083</c:v>
                </c:pt>
                <c:pt idx="27">
                  <c:v>45084</c:v>
                </c:pt>
                <c:pt idx="28">
                  <c:v>45085</c:v>
                </c:pt>
                <c:pt idx="29">
                  <c:v>45086</c:v>
                </c:pt>
                <c:pt idx="30">
                  <c:v>45089</c:v>
                </c:pt>
                <c:pt idx="31">
                  <c:v>45090</c:v>
                </c:pt>
                <c:pt idx="32">
                  <c:v>45091</c:v>
                </c:pt>
                <c:pt idx="33">
                  <c:v>45092</c:v>
                </c:pt>
                <c:pt idx="34">
                  <c:v>45093</c:v>
                </c:pt>
                <c:pt idx="35">
                  <c:v>45096</c:v>
                </c:pt>
                <c:pt idx="36">
                  <c:v>45097</c:v>
                </c:pt>
                <c:pt idx="37">
                  <c:v>45098</c:v>
                </c:pt>
                <c:pt idx="38">
                  <c:v>45099</c:v>
                </c:pt>
                <c:pt idx="39">
                  <c:v>45100</c:v>
                </c:pt>
                <c:pt idx="40">
                  <c:v>45103</c:v>
                </c:pt>
                <c:pt idx="41">
                  <c:v>45104</c:v>
                </c:pt>
                <c:pt idx="42">
                  <c:v>45105</c:v>
                </c:pt>
                <c:pt idx="43">
                  <c:v>45106</c:v>
                </c:pt>
                <c:pt idx="44">
                  <c:v>45107</c:v>
                </c:pt>
                <c:pt idx="45">
                  <c:v>45110</c:v>
                </c:pt>
                <c:pt idx="46">
                  <c:v>45111</c:v>
                </c:pt>
                <c:pt idx="47">
                  <c:v>45112</c:v>
                </c:pt>
                <c:pt idx="48">
                  <c:v>45113</c:v>
                </c:pt>
                <c:pt idx="49">
                  <c:v>45114</c:v>
                </c:pt>
                <c:pt idx="50">
                  <c:v>45117</c:v>
                </c:pt>
                <c:pt idx="51">
                  <c:v>45118</c:v>
                </c:pt>
                <c:pt idx="52">
                  <c:v>45119</c:v>
                </c:pt>
                <c:pt idx="53">
                  <c:v>45120</c:v>
                </c:pt>
                <c:pt idx="54">
                  <c:v>45121</c:v>
                </c:pt>
                <c:pt idx="55">
                  <c:v>45124</c:v>
                </c:pt>
                <c:pt idx="56">
                  <c:v>45125</c:v>
                </c:pt>
                <c:pt idx="57">
                  <c:v>45126</c:v>
                </c:pt>
                <c:pt idx="58">
                  <c:v>45127</c:v>
                </c:pt>
                <c:pt idx="59">
                  <c:v>45128</c:v>
                </c:pt>
                <c:pt idx="60">
                  <c:v>45131</c:v>
                </c:pt>
                <c:pt idx="61">
                  <c:v>45132</c:v>
                </c:pt>
                <c:pt idx="62">
                  <c:v>45133</c:v>
                </c:pt>
                <c:pt idx="63">
                  <c:v>45134</c:v>
                </c:pt>
                <c:pt idx="64">
                  <c:v>45135</c:v>
                </c:pt>
                <c:pt idx="65">
                  <c:v>45138</c:v>
                </c:pt>
                <c:pt idx="66">
                  <c:v>45139</c:v>
                </c:pt>
                <c:pt idx="67">
                  <c:v>45140</c:v>
                </c:pt>
                <c:pt idx="68">
                  <c:v>45141</c:v>
                </c:pt>
                <c:pt idx="69">
                  <c:v>45142</c:v>
                </c:pt>
                <c:pt idx="70">
                  <c:v>45145</c:v>
                </c:pt>
                <c:pt idx="71">
                  <c:v>45146</c:v>
                </c:pt>
                <c:pt idx="72">
                  <c:v>45147</c:v>
                </c:pt>
                <c:pt idx="73">
                  <c:v>45148</c:v>
                </c:pt>
                <c:pt idx="74">
                  <c:v>45149</c:v>
                </c:pt>
                <c:pt idx="75">
                  <c:v>45152</c:v>
                </c:pt>
                <c:pt idx="76">
                  <c:v>45153</c:v>
                </c:pt>
                <c:pt idx="77">
                  <c:v>45154</c:v>
                </c:pt>
                <c:pt idx="78">
                  <c:v>45155</c:v>
                </c:pt>
                <c:pt idx="79">
                  <c:v>45156</c:v>
                </c:pt>
                <c:pt idx="80">
                  <c:v>45159</c:v>
                </c:pt>
                <c:pt idx="81">
                  <c:v>45160</c:v>
                </c:pt>
                <c:pt idx="82">
                  <c:v>45161</c:v>
                </c:pt>
                <c:pt idx="83">
                  <c:v>45162</c:v>
                </c:pt>
                <c:pt idx="84">
                  <c:v>45163</c:v>
                </c:pt>
                <c:pt idx="85">
                  <c:v>45166</c:v>
                </c:pt>
                <c:pt idx="86">
                  <c:v>45167</c:v>
                </c:pt>
                <c:pt idx="87">
                  <c:v>45168</c:v>
                </c:pt>
                <c:pt idx="88">
                  <c:v>45169</c:v>
                </c:pt>
                <c:pt idx="89">
                  <c:v>45170</c:v>
                </c:pt>
                <c:pt idx="90">
                  <c:v>45173</c:v>
                </c:pt>
                <c:pt idx="91">
                  <c:v>45174</c:v>
                </c:pt>
                <c:pt idx="92">
                  <c:v>45175</c:v>
                </c:pt>
                <c:pt idx="93">
                  <c:v>45176</c:v>
                </c:pt>
                <c:pt idx="94">
                  <c:v>45177</c:v>
                </c:pt>
                <c:pt idx="95">
                  <c:v>45180</c:v>
                </c:pt>
                <c:pt idx="96">
                  <c:v>45181</c:v>
                </c:pt>
                <c:pt idx="97">
                  <c:v>45182</c:v>
                </c:pt>
                <c:pt idx="98">
                  <c:v>45183</c:v>
                </c:pt>
                <c:pt idx="99">
                  <c:v>45184</c:v>
                </c:pt>
                <c:pt idx="100">
                  <c:v>45187</c:v>
                </c:pt>
                <c:pt idx="101">
                  <c:v>45188</c:v>
                </c:pt>
                <c:pt idx="102">
                  <c:v>45189</c:v>
                </c:pt>
                <c:pt idx="103">
                  <c:v>45190</c:v>
                </c:pt>
                <c:pt idx="104">
                  <c:v>45191</c:v>
                </c:pt>
                <c:pt idx="105">
                  <c:v>45194</c:v>
                </c:pt>
                <c:pt idx="106">
                  <c:v>45195</c:v>
                </c:pt>
                <c:pt idx="107">
                  <c:v>45196</c:v>
                </c:pt>
                <c:pt idx="108">
                  <c:v>45197</c:v>
                </c:pt>
                <c:pt idx="109">
                  <c:v>45198</c:v>
                </c:pt>
                <c:pt idx="110">
                  <c:v>45201</c:v>
                </c:pt>
                <c:pt idx="111">
                  <c:v>45202</c:v>
                </c:pt>
                <c:pt idx="112">
                  <c:v>45203</c:v>
                </c:pt>
                <c:pt idx="113">
                  <c:v>45204</c:v>
                </c:pt>
                <c:pt idx="114">
                  <c:v>45205</c:v>
                </c:pt>
                <c:pt idx="115">
                  <c:v>45208</c:v>
                </c:pt>
                <c:pt idx="116">
                  <c:v>45209</c:v>
                </c:pt>
                <c:pt idx="117">
                  <c:v>45210</c:v>
                </c:pt>
                <c:pt idx="118">
                  <c:v>45211</c:v>
                </c:pt>
                <c:pt idx="119">
                  <c:v>45212</c:v>
                </c:pt>
                <c:pt idx="120">
                  <c:v>45215</c:v>
                </c:pt>
                <c:pt idx="121">
                  <c:v>45216</c:v>
                </c:pt>
                <c:pt idx="122">
                  <c:v>45217</c:v>
                </c:pt>
                <c:pt idx="123">
                  <c:v>45218</c:v>
                </c:pt>
                <c:pt idx="124">
                  <c:v>45219</c:v>
                </c:pt>
                <c:pt idx="125">
                  <c:v>45222</c:v>
                </c:pt>
                <c:pt idx="126">
                  <c:v>45223</c:v>
                </c:pt>
                <c:pt idx="127">
                  <c:v>45224</c:v>
                </c:pt>
                <c:pt idx="128">
                  <c:v>45225</c:v>
                </c:pt>
                <c:pt idx="129">
                  <c:v>45226</c:v>
                </c:pt>
                <c:pt idx="130">
                  <c:v>45229</c:v>
                </c:pt>
                <c:pt idx="131">
                  <c:v>45230</c:v>
                </c:pt>
                <c:pt idx="132">
                  <c:v>45231</c:v>
                </c:pt>
                <c:pt idx="133">
                  <c:v>45232</c:v>
                </c:pt>
                <c:pt idx="134">
                  <c:v>45233</c:v>
                </c:pt>
                <c:pt idx="135">
                  <c:v>45236</c:v>
                </c:pt>
                <c:pt idx="136">
                  <c:v>45237</c:v>
                </c:pt>
                <c:pt idx="137">
                  <c:v>45238</c:v>
                </c:pt>
                <c:pt idx="138">
                  <c:v>45239</c:v>
                </c:pt>
                <c:pt idx="139">
                  <c:v>45240</c:v>
                </c:pt>
                <c:pt idx="140">
                  <c:v>45243</c:v>
                </c:pt>
                <c:pt idx="141">
                  <c:v>45244</c:v>
                </c:pt>
                <c:pt idx="142">
                  <c:v>45245</c:v>
                </c:pt>
                <c:pt idx="143">
                  <c:v>45246</c:v>
                </c:pt>
                <c:pt idx="144">
                  <c:v>45247</c:v>
                </c:pt>
                <c:pt idx="145">
                  <c:v>45250</c:v>
                </c:pt>
                <c:pt idx="146">
                  <c:v>45251</c:v>
                </c:pt>
                <c:pt idx="147">
                  <c:v>45252</c:v>
                </c:pt>
                <c:pt idx="148">
                  <c:v>45253</c:v>
                </c:pt>
                <c:pt idx="149">
                  <c:v>45254</c:v>
                </c:pt>
                <c:pt idx="150">
                  <c:v>45257</c:v>
                </c:pt>
                <c:pt idx="151">
                  <c:v>45258</c:v>
                </c:pt>
                <c:pt idx="152">
                  <c:v>45259</c:v>
                </c:pt>
                <c:pt idx="153">
                  <c:v>45260</c:v>
                </c:pt>
                <c:pt idx="154">
                  <c:v>45261</c:v>
                </c:pt>
                <c:pt idx="155">
                  <c:v>45264</c:v>
                </c:pt>
                <c:pt idx="156">
                  <c:v>45265</c:v>
                </c:pt>
                <c:pt idx="157">
                  <c:v>45266</c:v>
                </c:pt>
                <c:pt idx="158">
                  <c:v>45267</c:v>
                </c:pt>
                <c:pt idx="159">
                  <c:v>45268</c:v>
                </c:pt>
                <c:pt idx="160">
                  <c:v>45271</c:v>
                </c:pt>
                <c:pt idx="161">
                  <c:v>45272</c:v>
                </c:pt>
                <c:pt idx="162">
                  <c:v>45273</c:v>
                </c:pt>
                <c:pt idx="163">
                  <c:v>45274</c:v>
                </c:pt>
                <c:pt idx="164">
                  <c:v>45275</c:v>
                </c:pt>
                <c:pt idx="165">
                  <c:v>45278</c:v>
                </c:pt>
                <c:pt idx="166">
                  <c:v>45279</c:v>
                </c:pt>
                <c:pt idx="167">
                  <c:v>45280</c:v>
                </c:pt>
                <c:pt idx="168">
                  <c:v>45281</c:v>
                </c:pt>
                <c:pt idx="169">
                  <c:v>45282</c:v>
                </c:pt>
                <c:pt idx="170">
                  <c:v>45286</c:v>
                </c:pt>
                <c:pt idx="171">
                  <c:v>45287</c:v>
                </c:pt>
                <c:pt idx="172">
                  <c:v>45288</c:v>
                </c:pt>
                <c:pt idx="173">
                  <c:v>45289</c:v>
                </c:pt>
                <c:pt idx="174">
                  <c:v>45293</c:v>
                </c:pt>
                <c:pt idx="175">
                  <c:v>45294</c:v>
                </c:pt>
                <c:pt idx="176">
                  <c:v>45295</c:v>
                </c:pt>
                <c:pt idx="177">
                  <c:v>45296</c:v>
                </c:pt>
                <c:pt idx="178">
                  <c:v>45299</c:v>
                </c:pt>
                <c:pt idx="179">
                  <c:v>45300</c:v>
                </c:pt>
                <c:pt idx="180">
                  <c:v>45301</c:v>
                </c:pt>
                <c:pt idx="181">
                  <c:v>45302</c:v>
                </c:pt>
                <c:pt idx="182">
                  <c:v>45303</c:v>
                </c:pt>
                <c:pt idx="183">
                  <c:v>45306</c:v>
                </c:pt>
                <c:pt idx="184">
                  <c:v>45307</c:v>
                </c:pt>
                <c:pt idx="185">
                  <c:v>45308</c:v>
                </c:pt>
                <c:pt idx="186">
                  <c:v>45309</c:v>
                </c:pt>
                <c:pt idx="187">
                  <c:v>45310</c:v>
                </c:pt>
                <c:pt idx="188">
                  <c:v>45313</c:v>
                </c:pt>
                <c:pt idx="189">
                  <c:v>45314</c:v>
                </c:pt>
                <c:pt idx="190">
                  <c:v>45315</c:v>
                </c:pt>
                <c:pt idx="191">
                  <c:v>45316</c:v>
                </c:pt>
                <c:pt idx="192">
                  <c:v>45317</c:v>
                </c:pt>
                <c:pt idx="193">
                  <c:v>45320</c:v>
                </c:pt>
                <c:pt idx="194">
                  <c:v>45321</c:v>
                </c:pt>
                <c:pt idx="195">
                  <c:v>45322</c:v>
                </c:pt>
                <c:pt idx="196">
                  <c:v>45323</c:v>
                </c:pt>
                <c:pt idx="197">
                  <c:v>45324</c:v>
                </c:pt>
                <c:pt idx="198">
                  <c:v>45327</c:v>
                </c:pt>
                <c:pt idx="199">
                  <c:v>45328</c:v>
                </c:pt>
                <c:pt idx="200">
                  <c:v>45329</c:v>
                </c:pt>
                <c:pt idx="201">
                  <c:v>45330</c:v>
                </c:pt>
                <c:pt idx="202">
                  <c:v>45331</c:v>
                </c:pt>
                <c:pt idx="203">
                  <c:v>45334</c:v>
                </c:pt>
                <c:pt idx="204">
                  <c:v>45335</c:v>
                </c:pt>
                <c:pt idx="205">
                  <c:v>45336</c:v>
                </c:pt>
                <c:pt idx="206">
                  <c:v>45337</c:v>
                </c:pt>
                <c:pt idx="207">
                  <c:v>45338</c:v>
                </c:pt>
                <c:pt idx="208">
                  <c:v>45341</c:v>
                </c:pt>
                <c:pt idx="209">
                  <c:v>45342</c:v>
                </c:pt>
                <c:pt idx="210">
                  <c:v>45343</c:v>
                </c:pt>
                <c:pt idx="211">
                  <c:v>45344</c:v>
                </c:pt>
                <c:pt idx="212">
                  <c:v>45345</c:v>
                </c:pt>
                <c:pt idx="213">
                  <c:v>45348</c:v>
                </c:pt>
                <c:pt idx="214">
                  <c:v>45349</c:v>
                </c:pt>
                <c:pt idx="215">
                  <c:v>45350</c:v>
                </c:pt>
                <c:pt idx="216">
                  <c:v>45351</c:v>
                </c:pt>
                <c:pt idx="217">
                  <c:v>45352</c:v>
                </c:pt>
                <c:pt idx="218">
                  <c:v>45355</c:v>
                </c:pt>
                <c:pt idx="219">
                  <c:v>45356</c:v>
                </c:pt>
                <c:pt idx="220">
                  <c:v>45357</c:v>
                </c:pt>
                <c:pt idx="221">
                  <c:v>45358</c:v>
                </c:pt>
                <c:pt idx="222">
                  <c:v>45359</c:v>
                </c:pt>
                <c:pt idx="223">
                  <c:v>45362</c:v>
                </c:pt>
                <c:pt idx="224">
                  <c:v>45363</c:v>
                </c:pt>
                <c:pt idx="225">
                  <c:v>45364</c:v>
                </c:pt>
                <c:pt idx="226">
                  <c:v>45365</c:v>
                </c:pt>
                <c:pt idx="227">
                  <c:v>45366</c:v>
                </c:pt>
                <c:pt idx="228">
                  <c:v>45369</c:v>
                </c:pt>
                <c:pt idx="229">
                  <c:v>45370</c:v>
                </c:pt>
                <c:pt idx="230">
                  <c:v>45371</c:v>
                </c:pt>
                <c:pt idx="231">
                  <c:v>45372</c:v>
                </c:pt>
                <c:pt idx="232">
                  <c:v>45373</c:v>
                </c:pt>
                <c:pt idx="233">
                  <c:v>45376</c:v>
                </c:pt>
                <c:pt idx="234">
                  <c:v>45377</c:v>
                </c:pt>
                <c:pt idx="235">
                  <c:v>45378</c:v>
                </c:pt>
                <c:pt idx="236">
                  <c:v>45379</c:v>
                </c:pt>
                <c:pt idx="237">
                  <c:v>45380</c:v>
                </c:pt>
                <c:pt idx="238">
                  <c:v>45383</c:v>
                </c:pt>
                <c:pt idx="239">
                  <c:v>45384</c:v>
                </c:pt>
                <c:pt idx="240">
                  <c:v>45385</c:v>
                </c:pt>
                <c:pt idx="241">
                  <c:v>45386</c:v>
                </c:pt>
                <c:pt idx="242">
                  <c:v>45387</c:v>
                </c:pt>
                <c:pt idx="243">
                  <c:v>45390</c:v>
                </c:pt>
                <c:pt idx="244">
                  <c:v>45391</c:v>
                </c:pt>
                <c:pt idx="245">
                  <c:v>45392</c:v>
                </c:pt>
                <c:pt idx="246">
                  <c:v>45393</c:v>
                </c:pt>
                <c:pt idx="247">
                  <c:v>45394</c:v>
                </c:pt>
                <c:pt idx="248">
                  <c:v>45397</c:v>
                </c:pt>
                <c:pt idx="249">
                  <c:v>45398</c:v>
                </c:pt>
                <c:pt idx="250">
                  <c:v>45399</c:v>
                </c:pt>
                <c:pt idx="251">
                  <c:v>45400</c:v>
                </c:pt>
                <c:pt idx="252">
                  <c:v>45401</c:v>
                </c:pt>
                <c:pt idx="253">
                  <c:v>45404</c:v>
                </c:pt>
                <c:pt idx="254">
                  <c:v>45405</c:v>
                </c:pt>
                <c:pt idx="255">
                  <c:v>45406</c:v>
                </c:pt>
                <c:pt idx="256">
                  <c:v>45407</c:v>
                </c:pt>
                <c:pt idx="257">
                  <c:v>45408</c:v>
                </c:pt>
                <c:pt idx="258">
                  <c:v>45411</c:v>
                </c:pt>
                <c:pt idx="259">
                  <c:v>45412</c:v>
                </c:pt>
                <c:pt idx="260">
                  <c:v>45413</c:v>
                </c:pt>
                <c:pt idx="261">
                  <c:v>45414</c:v>
                </c:pt>
                <c:pt idx="262">
                  <c:v>45415</c:v>
                </c:pt>
                <c:pt idx="263">
                  <c:v>45418</c:v>
                </c:pt>
                <c:pt idx="264">
                  <c:v>45419</c:v>
                </c:pt>
                <c:pt idx="265">
                  <c:v>45420</c:v>
                </c:pt>
                <c:pt idx="266">
                  <c:v>45421</c:v>
                </c:pt>
                <c:pt idx="267">
                  <c:v>45422</c:v>
                </c:pt>
                <c:pt idx="268">
                  <c:v>45425</c:v>
                </c:pt>
                <c:pt idx="269">
                  <c:v>45426</c:v>
                </c:pt>
                <c:pt idx="270">
                  <c:v>45427</c:v>
                </c:pt>
                <c:pt idx="271">
                  <c:v>45428</c:v>
                </c:pt>
                <c:pt idx="272">
                  <c:v>45429</c:v>
                </c:pt>
                <c:pt idx="273">
                  <c:v>45432</c:v>
                </c:pt>
                <c:pt idx="274">
                  <c:v>45433</c:v>
                </c:pt>
                <c:pt idx="275">
                  <c:v>45434</c:v>
                </c:pt>
                <c:pt idx="276">
                  <c:v>45435</c:v>
                </c:pt>
                <c:pt idx="277">
                  <c:v>45436</c:v>
                </c:pt>
                <c:pt idx="278">
                  <c:v>45439</c:v>
                </c:pt>
                <c:pt idx="279">
                  <c:v>45440</c:v>
                </c:pt>
                <c:pt idx="280">
                  <c:v>45441</c:v>
                </c:pt>
                <c:pt idx="281">
                  <c:v>45442</c:v>
                </c:pt>
                <c:pt idx="282">
                  <c:v>45443</c:v>
                </c:pt>
                <c:pt idx="283">
                  <c:v>45446</c:v>
                </c:pt>
                <c:pt idx="284">
                  <c:v>45447</c:v>
                </c:pt>
                <c:pt idx="285">
                  <c:v>45448</c:v>
                </c:pt>
                <c:pt idx="286">
                  <c:v>45449</c:v>
                </c:pt>
                <c:pt idx="287">
                  <c:v>45450</c:v>
                </c:pt>
                <c:pt idx="288">
                  <c:v>45453</c:v>
                </c:pt>
                <c:pt idx="289">
                  <c:v>45454</c:v>
                </c:pt>
                <c:pt idx="290">
                  <c:v>45455</c:v>
                </c:pt>
              </c:numCache>
            </c:numRef>
          </c:cat>
          <c:val>
            <c:numRef>
              <c:f>'c6-2 (bal)'!$C$11:$C$301</c:f>
              <c:numCache>
                <c:formatCode>0.0</c:formatCode>
                <c:ptCount val="291"/>
                <c:pt idx="0">
                  <c:v>2.7399999999999949</c:v>
                </c:pt>
                <c:pt idx="1">
                  <c:v>2.6599999999999966</c:v>
                </c:pt>
                <c:pt idx="2">
                  <c:v>2.6650000000000063</c:v>
                </c:pt>
                <c:pt idx="3">
                  <c:v>2.5150000000000006</c:v>
                </c:pt>
                <c:pt idx="4">
                  <c:v>2.5799999999999983</c:v>
                </c:pt>
                <c:pt idx="5">
                  <c:v>2.6350000000000051</c:v>
                </c:pt>
                <c:pt idx="6">
                  <c:v>2.6550000000000011</c:v>
                </c:pt>
                <c:pt idx="7">
                  <c:v>2.5849999999999937</c:v>
                </c:pt>
                <c:pt idx="8">
                  <c:v>2.5100000000000051</c:v>
                </c:pt>
                <c:pt idx="9">
                  <c:v>2.5750000000000028</c:v>
                </c:pt>
                <c:pt idx="10" formatCode="General">
                  <c:v>2.5999999999999943</c:v>
                </c:pt>
                <c:pt idx="11" formatCode="General">
                  <c:v>2.6550000000000011</c:v>
                </c:pt>
                <c:pt idx="12" formatCode="General">
                  <c:v>2.7399999999999949</c:v>
                </c:pt>
                <c:pt idx="13" formatCode="General">
                  <c:v>2.8649999999999949</c:v>
                </c:pt>
                <c:pt idx="14" formatCode="General">
                  <c:v>2.8649999999999949</c:v>
                </c:pt>
                <c:pt idx="15" formatCode="General">
                  <c:v>2.9000000000000057</c:v>
                </c:pt>
                <c:pt idx="16" formatCode="General">
                  <c:v>2.9399999999999977</c:v>
                </c:pt>
                <c:pt idx="17" formatCode="General">
                  <c:v>2.9200000000000017</c:v>
                </c:pt>
                <c:pt idx="18" formatCode="General">
                  <c:v>3.0450000000000017</c:v>
                </c:pt>
                <c:pt idx="19" formatCode="General">
                  <c:v>3.1099999999999994</c:v>
                </c:pt>
                <c:pt idx="20" formatCode="General">
                  <c:v>3.0250000000000057</c:v>
                </c:pt>
                <c:pt idx="21" formatCode="General">
                  <c:v>2.8700000000000045</c:v>
                </c:pt>
                <c:pt idx="22" formatCode="General">
                  <c:v>2.7549999999999955</c:v>
                </c:pt>
                <c:pt idx="23" formatCode="General">
                  <c:v>2.7399999999999949</c:v>
                </c:pt>
                <c:pt idx="24" formatCode="General">
                  <c:v>2.8349999999999937</c:v>
                </c:pt>
                <c:pt idx="25" formatCode="General">
                  <c:v>2.9150000000000063</c:v>
                </c:pt>
                <c:pt idx="26" formatCode="General">
                  <c:v>2.875</c:v>
                </c:pt>
                <c:pt idx="27" formatCode="General">
                  <c:v>2.9699999999999989</c:v>
                </c:pt>
                <c:pt idx="28" formatCode="General">
                  <c:v>2.9249999999999972</c:v>
                </c:pt>
                <c:pt idx="29" formatCode="General">
                  <c:v>2.9300000000000068</c:v>
                </c:pt>
                <c:pt idx="30" formatCode="General">
                  <c:v>2.9249999999999972</c:v>
                </c:pt>
                <c:pt idx="31" formatCode="General">
                  <c:v>3.0300000000000011</c:v>
                </c:pt>
                <c:pt idx="32" formatCode="General">
                  <c:v>3.0649999999999977</c:v>
                </c:pt>
                <c:pt idx="33" formatCode="General">
                  <c:v>3.2249999999999943</c:v>
                </c:pt>
                <c:pt idx="34" formatCode="General">
                  <c:v>3.2049999999999983</c:v>
                </c:pt>
                <c:pt idx="35" formatCode="General">
                  <c:v>3.2650000000000006</c:v>
                </c:pt>
                <c:pt idx="36" formatCode="General">
                  <c:v>3.1850000000000023</c:v>
                </c:pt>
                <c:pt idx="37" formatCode="General">
                  <c:v>3.2049999999999983</c:v>
                </c:pt>
                <c:pt idx="38" formatCode="General">
                  <c:v>3.3100000000000023</c:v>
                </c:pt>
                <c:pt idx="39" formatCode="General">
                  <c:v>3.1899999999999977</c:v>
                </c:pt>
                <c:pt idx="40" formatCode="General">
                  <c:v>3.1550000000000011</c:v>
                </c:pt>
                <c:pt idx="41" formatCode="General">
                  <c:v>3.3050000000000068</c:v>
                </c:pt>
                <c:pt idx="42" formatCode="General">
                  <c:v>3.25</c:v>
                </c:pt>
                <c:pt idx="43" formatCode="General">
                  <c:v>3.3499999999999943</c:v>
                </c:pt>
                <c:pt idx="44" formatCode="General">
                  <c:v>3.3599999999999994</c:v>
                </c:pt>
                <c:pt idx="45" formatCode="General">
                  <c:v>3.4399999999999977</c:v>
                </c:pt>
                <c:pt idx="46" formatCode="General">
                  <c:v>3.4000000000000057</c:v>
                </c:pt>
                <c:pt idx="47" formatCode="General">
                  <c:v>3.3700000000000045</c:v>
                </c:pt>
                <c:pt idx="48" formatCode="General">
                  <c:v>3.5250000000000057</c:v>
                </c:pt>
                <c:pt idx="49" formatCode="General">
                  <c:v>3.4449999999999932</c:v>
                </c:pt>
                <c:pt idx="50" formatCode="General">
                  <c:v>3.4599999999999937</c:v>
                </c:pt>
                <c:pt idx="51" formatCode="General">
                  <c:v>3.5</c:v>
                </c:pt>
                <c:pt idx="52" formatCode="General">
                  <c:v>3.3900000000000006</c:v>
                </c:pt>
                <c:pt idx="53" formatCode="General">
                  <c:v>3.2900000000000063</c:v>
                </c:pt>
                <c:pt idx="54" formatCode="General">
                  <c:v>3.3199999999999932</c:v>
                </c:pt>
                <c:pt idx="55" formatCode="General">
                  <c:v>3.3050000000000068</c:v>
                </c:pt>
                <c:pt idx="56" formatCode="General">
                  <c:v>3.1599999999999966</c:v>
                </c:pt>
                <c:pt idx="57" formatCode="General">
                  <c:v>3.1800000000000068</c:v>
                </c:pt>
                <c:pt idx="58" formatCode="General">
                  <c:v>3.2950000000000017</c:v>
                </c:pt>
                <c:pt idx="59" formatCode="General">
                  <c:v>3.2399999999999949</c:v>
                </c:pt>
                <c:pt idx="60" formatCode="General">
                  <c:v>3.1500000000000057</c:v>
                </c:pt>
                <c:pt idx="61" formatCode="General">
                  <c:v>3.1850000000000023</c:v>
                </c:pt>
                <c:pt idx="62" formatCode="General">
                  <c:v>3.2650000000000006</c:v>
                </c:pt>
                <c:pt idx="63" formatCode="General">
                  <c:v>3.2150000000000034</c:v>
                </c:pt>
                <c:pt idx="64" formatCode="General">
                  <c:v>3.1650000000000063</c:v>
                </c:pt>
                <c:pt idx="65" formatCode="General">
                  <c:v>3.1350000000000051</c:v>
                </c:pt>
                <c:pt idx="66" formatCode="General">
                  <c:v>3.1599999999999966</c:v>
                </c:pt>
                <c:pt idx="67" formatCode="General">
                  <c:v>3.1149999999999949</c:v>
                </c:pt>
                <c:pt idx="68" formatCode="General">
                  <c:v>3.105000000000004</c:v>
                </c:pt>
                <c:pt idx="69" formatCode="General">
                  <c:v>3.1350000000000051</c:v>
                </c:pt>
                <c:pt idx="70" formatCode="General">
                  <c:v>3.1400000000000006</c:v>
                </c:pt>
                <c:pt idx="71" formatCode="General">
                  <c:v>3.0750000000000028</c:v>
                </c:pt>
                <c:pt idx="72" formatCode="General">
                  <c:v>3.105000000000004</c:v>
                </c:pt>
                <c:pt idx="73" formatCode="General">
                  <c:v>3.1350000000000051</c:v>
                </c:pt>
                <c:pt idx="74" formatCode="General">
                  <c:v>3.2249999999999943</c:v>
                </c:pt>
                <c:pt idx="75" formatCode="General">
                  <c:v>3.2600000000000051</c:v>
                </c:pt>
                <c:pt idx="76" formatCode="General">
                  <c:v>3.3100000000000023</c:v>
                </c:pt>
                <c:pt idx="77" formatCode="General">
                  <c:v>3.2549999999999955</c:v>
                </c:pt>
                <c:pt idx="78" formatCode="General">
                  <c:v>3.2800000000000011</c:v>
                </c:pt>
                <c:pt idx="79" formatCode="General">
                  <c:v>3.2249999999999943</c:v>
                </c:pt>
                <c:pt idx="80" formatCode="General">
                  <c:v>3.2900000000000063</c:v>
                </c:pt>
                <c:pt idx="81" formatCode="General">
                  <c:v>3.2600000000000051</c:v>
                </c:pt>
                <c:pt idx="82" formatCode="General">
                  <c:v>3.105000000000004</c:v>
                </c:pt>
                <c:pt idx="83" formatCode="General">
                  <c:v>3.1200000000000045</c:v>
                </c:pt>
                <c:pt idx="84" formatCode="General">
                  <c:v>3.2049999999999983</c:v>
                </c:pt>
                <c:pt idx="85" formatCode="General">
                  <c:v>3.2199999999999989</c:v>
                </c:pt>
                <c:pt idx="86" formatCode="General">
                  <c:v>3.1899999999999977</c:v>
                </c:pt>
                <c:pt idx="87" formatCode="General">
                  <c:v>3.1899999999999977</c:v>
                </c:pt>
                <c:pt idx="88" formatCode="General">
                  <c:v>3.0799999999999983</c:v>
                </c:pt>
                <c:pt idx="89" formatCode="General">
                  <c:v>3.1124999999999972</c:v>
                </c:pt>
                <c:pt idx="90" formatCode="General">
                  <c:v>3.144999999999996</c:v>
                </c:pt>
                <c:pt idx="91" formatCode="General">
                  <c:v>3.1500000000000057</c:v>
                </c:pt>
                <c:pt idx="92" formatCode="General">
                  <c:v>3.2199999999999989</c:v>
                </c:pt>
                <c:pt idx="93" formatCode="General">
                  <c:v>3.1899999999999977</c:v>
                </c:pt>
                <c:pt idx="94" formatCode="General">
                  <c:v>3.1700000000000017</c:v>
                </c:pt>
                <c:pt idx="95" formatCode="General">
                  <c:v>3.2150000000000034</c:v>
                </c:pt>
                <c:pt idx="96" formatCode="General">
                  <c:v>3.2549999999999955</c:v>
                </c:pt>
                <c:pt idx="97" formatCode="General">
                  <c:v>3.3050000000000068</c:v>
                </c:pt>
                <c:pt idx="98" formatCode="General">
                  <c:v>3.2349999999999994</c:v>
                </c:pt>
                <c:pt idx="99" formatCode="General">
                  <c:v>3.2849999999999966</c:v>
                </c:pt>
                <c:pt idx="100" formatCode="General">
                  <c:v>3.3599999999999994</c:v>
                </c:pt>
                <c:pt idx="101" formatCode="General">
                  <c:v>3.3799999999999955</c:v>
                </c:pt>
                <c:pt idx="102" formatCode="General">
                  <c:v>3.3449999999999989</c:v>
                </c:pt>
                <c:pt idx="103" formatCode="General">
                  <c:v>3.355000000000004</c:v>
                </c:pt>
                <c:pt idx="104" formatCode="General">
                  <c:v>3.3400000000000034</c:v>
                </c:pt>
                <c:pt idx="105" formatCode="General">
                  <c:v>3.3100000000000023</c:v>
                </c:pt>
                <c:pt idx="106" formatCode="General">
                  <c:v>3.3199999999999932</c:v>
                </c:pt>
                <c:pt idx="107" formatCode="General">
                  <c:v>3.3199999999999932</c:v>
                </c:pt>
                <c:pt idx="108" formatCode="General">
                  <c:v>3.4200000000000017</c:v>
                </c:pt>
                <c:pt idx="109" formatCode="General">
                  <c:v>3.3100000000000023</c:v>
                </c:pt>
                <c:pt idx="110" formatCode="General">
                  <c:v>3.3499999999999943</c:v>
                </c:pt>
                <c:pt idx="111" formatCode="General">
                  <c:v>3.3449999999999989</c:v>
                </c:pt>
                <c:pt idx="112" formatCode="General">
                  <c:v>3.3149999999999977</c:v>
                </c:pt>
                <c:pt idx="113" formatCode="General">
                  <c:v>3.2549999999999955</c:v>
                </c:pt>
                <c:pt idx="114" formatCode="General">
                  <c:v>3.25</c:v>
                </c:pt>
                <c:pt idx="115" formatCode="General">
                  <c:v>3.1500000000000057</c:v>
                </c:pt>
                <c:pt idx="116" formatCode="General">
                  <c:v>3.1650000000000063</c:v>
                </c:pt>
                <c:pt idx="117" formatCode="General">
                  <c:v>3.2099999999999937</c:v>
                </c:pt>
                <c:pt idx="118" formatCode="General">
                  <c:v>3.2900000000000063</c:v>
                </c:pt>
                <c:pt idx="119" formatCode="General">
                  <c:v>3.2650000000000006</c:v>
                </c:pt>
                <c:pt idx="120" formatCode="General">
                  <c:v>3.2800000000000011</c:v>
                </c:pt>
                <c:pt idx="121" formatCode="General">
                  <c:v>3.355000000000004</c:v>
                </c:pt>
                <c:pt idx="122" formatCode="General">
                  <c:v>3.3799999999999955</c:v>
                </c:pt>
                <c:pt idx="123" formatCode="General">
                  <c:v>3.3900000000000006</c:v>
                </c:pt>
                <c:pt idx="124" formatCode="General">
                  <c:v>3.2900000000000063</c:v>
                </c:pt>
                <c:pt idx="125" formatCode="General">
                  <c:v>3.3050000000000068</c:v>
                </c:pt>
                <c:pt idx="126" formatCode="General">
                  <c:v>3.2600000000000051</c:v>
                </c:pt>
                <c:pt idx="127" formatCode="General">
                  <c:v>3.2650000000000006</c:v>
                </c:pt>
                <c:pt idx="128" formatCode="General">
                  <c:v>3.1949999999999932</c:v>
                </c:pt>
                <c:pt idx="129" formatCode="General">
                  <c:v>3.1500000000000057</c:v>
                </c:pt>
                <c:pt idx="130" formatCode="General">
                  <c:v>3.1200000000000045</c:v>
                </c:pt>
                <c:pt idx="131" formatCode="General">
                  <c:v>3.105000000000004</c:v>
                </c:pt>
                <c:pt idx="132" formatCode="General">
                  <c:v>3.0400000000000063</c:v>
                </c:pt>
                <c:pt idx="133" formatCode="General">
                  <c:v>3.0400000000000063</c:v>
                </c:pt>
                <c:pt idx="134" formatCode="General">
                  <c:v>3.0250000000000057</c:v>
                </c:pt>
                <c:pt idx="135" formatCode="General">
                  <c:v>3.0649999999999977</c:v>
                </c:pt>
                <c:pt idx="136" formatCode="General">
                  <c:v>3.0550000000000068</c:v>
                </c:pt>
                <c:pt idx="137" formatCode="General">
                  <c:v>3.0649999999999977</c:v>
                </c:pt>
                <c:pt idx="138" formatCode="General">
                  <c:v>3.0750000000000028</c:v>
                </c:pt>
                <c:pt idx="139" formatCode="General">
                  <c:v>3.1200000000000045</c:v>
                </c:pt>
                <c:pt idx="140" formatCode="General">
                  <c:v>3.1550000000000011</c:v>
                </c:pt>
                <c:pt idx="141" formatCode="General">
                  <c:v>3.0600000000000023</c:v>
                </c:pt>
                <c:pt idx="142" formatCode="General">
                  <c:v>3.0750000000000028</c:v>
                </c:pt>
                <c:pt idx="143" formatCode="General">
                  <c:v>3.0150000000000006</c:v>
                </c:pt>
                <c:pt idx="144" formatCode="General">
                  <c:v>3.0450000000000017</c:v>
                </c:pt>
                <c:pt idx="145" formatCode="General">
                  <c:v>3.0900000000000034</c:v>
                </c:pt>
                <c:pt idx="146" formatCode="General">
                  <c:v>3.0750000000000028</c:v>
                </c:pt>
                <c:pt idx="147" formatCode="General">
                  <c:v>3.105000000000004</c:v>
                </c:pt>
                <c:pt idx="148" formatCode="General">
                  <c:v>3.1599999999999966</c:v>
                </c:pt>
                <c:pt idx="149" formatCode="General">
                  <c:v>3.1800000000000068</c:v>
                </c:pt>
                <c:pt idx="150" formatCode="General">
                  <c:v>3.0900000000000034</c:v>
                </c:pt>
                <c:pt idx="151" formatCode="General">
                  <c:v>3.0250000000000057</c:v>
                </c:pt>
                <c:pt idx="152" formatCode="General">
                  <c:v>2.9200000000000017</c:v>
                </c:pt>
                <c:pt idx="153" formatCode="General">
                  <c:v>2.9249999999999972</c:v>
                </c:pt>
                <c:pt idx="154" formatCode="General">
                  <c:v>2.7000000000000028</c:v>
                </c:pt>
                <c:pt idx="155" formatCode="General">
                  <c:v>2.7099999999999937</c:v>
                </c:pt>
                <c:pt idx="156" formatCode="General">
                  <c:v>2.6299999999999955</c:v>
                </c:pt>
                <c:pt idx="157" formatCode="General">
                  <c:v>2.6299999999999955</c:v>
                </c:pt>
                <c:pt idx="158" formatCode="General">
                  <c:v>2.6299999999999955</c:v>
                </c:pt>
                <c:pt idx="159" formatCode="General">
                  <c:v>2.730000000000004</c:v>
                </c:pt>
                <c:pt idx="160" formatCode="General">
                  <c:v>2.730000000000004</c:v>
                </c:pt>
                <c:pt idx="161" formatCode="General">
                  <c:v>2.75</c:v>
                </c:pt>
                <c:pt idx="162" formatCode="General">
                  <c:v>2.6850000000000023</c:v>
                </c:pt>
                <c:pt idx="163" formatCode="General">
                  <c:v>2.5699999999999932</c:v>
                </c:pt>
                <c:pt idx="164" formatCode="General">
                  <c:v>2.4950000000000045</c:v>
                </c:pt>
                <c:pt idx="165" formatCode="General">
                  <c:v>2.5699999999999932</c:v>
                </c:pt>
                <c:pt idx="166" formatCode="General">
                  <c:v>2.5349999999999966</c:v>
                </c:pt>
                <c:pt idx="167" formatCode="General">
                  <c:v>2.4699999999999989</c:v>
                </c:pt>
                <c:pt idx="168" formatCode="General">
                  <c:v>2.4650000000000034</c:v>
                </c:pt>
                <c:pt idx="169" formatCode="General">
                  <c:v>2.4300000000000068</c:v>
                </c:pt>
                <c:pt idx="170" formatCode="General">
                  <c:v>2.4300000000000068</c:v>
                </c:pt>
                <c:pt idx="171" formatCode="General">
                  <c:v>2.4000000000000057</c:v>
                </c:pt>
                <c:pt idx="172" formatCode="General">
                  <c:v>2.4000000000000057</c:v>
                </c:pt>
                <c:pt idx="173" formatCode="General">
                  <c:v>2.4249999999999972</c:v>
                </c:pt>
                <c:pt idx="174" formatCode="General">
                  <c:v>2.4350000000000023</c:v>
                </c:pt>
                <c:pt idx="175" formatCode="General">
                  <c:v>2.4249999999999972</c:v>
                </c:pt>
                <c:pt idx="176" formatCode="General">
                  <c:v>2.5400000000000063</c:v>
                </c:pt>
                <c:pt idx="177" formatCode="General">
                  <c:v>2.5750000000000028</c:v>
                </c:pt>
                <c:pt idx="178" formatCode="General">
                  <c:v>2.5949999999999989</c:v>
                </c:pt>
                <c:pt idx="179" formatCode="General">
                  <c:v>2.6299999999999955</c:v>
                </c:pt>
                <c:pt idx="180" formatCode="General">
                  <c:v>2.6599999999999966</c:v>
                </c:pt>
                <c:pt idx="181" formatCode="General">
                  <c:v>2.6299999999999955</c:v>
                </c:pt>
                <c:pt idx="182" formatCode="General">
                  <c:v>2.4899999999999949</c:v>
                </c:pt>
                <c:pt idx="183" formatCode="General">
                  <c:v>2.5499999999999972</c:v>
                </c:pt>
                <c:pt idx="184" formatCode="General">
                  <c:v>2.5649999999999977</c:v>
                </c:pt>
                <c:pt idx="185" formatCode="General">
                  <c:v>2.6850000000000023</c:v>
                </c:pt>
                <c:pt idx="186" formatCode="General">
                  <c:v>2.6650000000000063</c:v>
                </c:pt>
                <c:pt idx="187" formatCode="General">
                  <c:v>2.7150000000000034</c:v>
                </c:pt>
                <c:pt idx="188" formatCode="General">
                  <c:v>2.6899999999999977</c:v>
                </c:pt>
                <c:pt idx="189" formatCode="General">
                  <c:v>2.7049999999999983</c:v>
                </c:pt>
                <c:pt idx="190" formatCode="General">
                  <c:v>2.7049999999999983</c:v>
                </c:pt>
                <c:pt idx="191" formatCode="General">
                  <c:v>2.5949999999999989</c:v>
                </c:pt>
                <c:pt idx="192" formatCode="General">
                  <c:v>2.5999999999999943</c:v>
                </c:pt>
                <c:pt idx="193" formatCode="General">
                  <c:v>2.5400000000000063</c:v>
                </c:pt>
                <c:pt idx="194" formatCode="General">
                  <c:v>2.6099999999999994</c:v>
                </c:pt>
                <c:pt idx="195" formatCode="General">
                  <c:v>2.4899999999999949</c:v>
                </c:pt>
                <c:pt idx="196" formatCode="General">
                  <c:v>2.519999999999996</c:v>
                </c:pt>
                <c:pt idx="197" formatCode="General">
                  <c:v>2.6899999999999977</c:v>
                </c:pt>
                <c:pt idx="198" formatCode="General">
                  <c:v>2.7600000000000051</c:v>
                </c:pt>
                <c:pt idx="199" formatCode="General">
                  <c:v>2.730000000000004</c:v>
                </c:pt>
                <c:pt idx="200" formatCode="General">
                  <c:v>2.75</c:v>
                </c:pt>
                <c:pt idx="201" formatCode="General">
                  <c:v>2.7999999999999972</c:v>
                </c:pt>
                <c:pt idx="202" formatCode="General">
                  <c:v>2.8499999999999943</c:v>
                </c:pt>
                <c:pt idx="203" formatCode="General">
                  <c:v>2.8100000000000023</c:v>
                </c:pt>
                <c:pt idx="204" formatCode="General">
                  <c:v>2.9099999999999966</c:v>
                </c:pt>
                <c:pt idx="205" formatCode="General">
                  <c:v>2.8700000000000045</c:v>
                </c:pt>
                <c:pt idx="206" formatCode="General">
                  <c:v>2.8599999999999994</c:v>
                </c:pt>
                <c:pt idx="207" formatCode="General">
                  <c:v>2.9500000000000028</c:v>
                </c:pt>
                <c:pt idx="208" formatCode="General">
                  <c:v>2.9399999999999977</c:v>
                </c:pt>
                <c:pt idx="209" formatCode="General">
                  <c:v>2.8900000000000006</c:v>
                </c:pt>
                <c:pt idx="210" formatCode="General">
                  <c:v>2.9599999999999937</c:v>
                </c:pt>
                <c:pt idx="211" formatCode="General">
                  <c:v>3.019999999999996</c:v>
                </c:pt>
                <c:pt idx="212" formatCode="General">
                  <c:v>2.980000000000004</c:v>
                </c:pt>
                <c:pt idx="213" formatCode="General">
                  <c:v>3.0600000000000023</c:v>
                </c:pt>
                <c:pt idx="214" formatCode="General">
                  <c:v>3.0499999999999972</c:v>
                </c:pt>
                <c:pt idx="215" formatCode="General">
                  <c:v>3.0499999999999972</c:v>
                </c:pt>
                <c:pt idx="216" formatCode="General">
                  <c:v>3.0400000000000063</c:v>
                </c:pt>
                <c:pt idx="217" formatCode="General">
                  <c:v>3.0400000000000063</c:v>
                </c:pt>
                <c:pt idx="218" formatCode="General">
                  <c:v>3.0600000000000023</c:v>
                </c:pt>
                <c:pt idx="219" formatCode="General">
                  <c:v>3.019999999999996</c:v>
                </c:pt>
                <c:pt idx="220" formatCode="General">
                  <c:v>3.0499999999999972</c:v>
                </c:pt>
                <c:pt idx="221" formatCode="General">
                  <c:v>3</c:v>
                </c:pt>
                <c:pt idx="222" formatCode="General">
                  <c:v>2.9200000000000017</c:v>
                </c:pt>
                <c:pt idx="223" formatCode="General">
                  <c:v>2.9699999999999989</c:v>
                </c:pt>
                <c:pt idx="224" formatCode="General">
                  <c:v>3.019999999999996</c:v>
                </c:pt>
                <c:pt idx="225" formatCode="General">
                  <c:v>3.0400000000000063</c:v>
                </c:pt>
                <c:pt idx="226" formatCode="General">
                  <c:v>3.0600000000000023</c:v>
                </c:pt>
                <c:pt idx="227" formatCode="General">
                  <c:v>3.0999999999999943</c:v>
                </c:pt>
                <c:pt idx="228" formatCode="General">
                  <c:v>3.1200000000000045</c:v>
                </c:pt>
                <c:pt idx="229" formatCode="General">
                  <c:v>3.0799999999999983</c:v>
                </c:pt>
                <c:pt idx="230" formatCode="General">
                  <c:v>3.0900000000000034</c:v>
                </c:pt>
                <c:pt idx="231" formatCode="General">
                  <c:v>3.0499999999999972</c:v>
                </c:pt>
                <c:pt idx="232" formatCode="General">
                  <c:v>3.0100000000000051</c:v>
                </c:pt>
                <c:pt idx="233" formatCode="General">
                  <c:v>3.0699999999999932</c:v>
                </c:pt>
                <c:pt idx="234" formatCode="General">
                  <c:v>3.0400000000000063</c:v>
                </c:pt>
                <c:pt idx="235" formatCode="General">
                  <c:v>3.0300000000000011</c:v>
                </c:pt>
                <c:pt idx="236" formatCode="General">
                  <c:v>3.0400000000000063</c:v>
                </c:pt>
                <c:pt idx="237" formatCode="General">
                  <c:v>3.0400000000000063</c:v>
                </c:pt>
                <c:pt idx="238" formatCode="General">
                  <c:v>3.0400000000000063</c:v>
                </c:pt>
                <c:pt idx="239" formatCode="General">
                  <c:v>3.0300000000000011</c:v>
                </c:pt>
                <c:pt idx="240" formatCode="General">
                  <c:v>3.0699999999999932</c:v>
                </c:pt>
                <c:pt idx="241" formatCode="General">
                  <c:v>3.0699999999999932</c:v>
                </c:pt>
                <c:pt idx="242" formatCode="General">
                  <c:v>3.0799999999999983</c:v>
                </c:pt>
                <c:pt idx="243" formatCode="General">
                  <c:v>3.1200000000000045</c:v>
                </c:pt>
                <c:pt idx="244" formatCode="General">
                  <c:v>3.0999999999999943</c:v>
                </c:pt>
                <c:pt idx="245" formatCode="General">
                  <c:v>3.1700000000000017</c:v>
                </c:pt>
                <c:pt idx="246" formatCode="General">
                  <c:v>3.2099999999999937</c:v>
                </c:pt>
                <c:pt idx="247" formatCode="General">
                  <c:v>3.0999999999999943</c:v>
                </c:pt>
                <c:pt idx="248" formatCode="General">
                  <c:v>3.1400000000000006</c:v>
                </c:pt>
                <c:pt idx="249" formatCode="General">
                  <c:v>3.1700000000000017</c:v>
                </c:pt>
                <c:pt idx="250" formatCode="General">
                  <c:v>3.1700000000000017</c:v>
                </c:pt>
                <c:pt idx="251" formatCode="General">
                  <c:v>3.1899999999999977</c:v>
                </c:pt>
                <c:pt idx="252" formatCode="General">
                  <c:v>3.2199999999999989</c:v>
                </c:pt>
                <c:pt idx="253" formatCode="General">
                  <c:v>3.1800000000000068</c:v>
                </c:pt>
                <c:pt idx="254" formatCode="General">
                  <c:v>3.1899999999999977</c:v>
                </c:pt>
                <c:pt idx="255" formatCode="General">
                  <c:v>3.230000000000004</c:v>
                </c:pt>
                <c:pt idx="256" formatCode="General">
                  <c:v>3.2800000000000011</c:v>
                </c:pt>
                <c:pt idx="257" formatCode="General">
                  <c:v>3.2800000000000011</c:v>
                </c:pt>
                <c:pt idx="258" formatCode="General">
                  <c:v>3.2399999999999949</c:v>
                </c:pt>
                <c:pt idx="259" formatCode="General">
                  <c:v>3.3100000000000023</c:v>
                </c:pt>
                <c:pt idx="260" formatCode="General">
                  <c:v>3.3100000000000023</c:v>
                </c:pt>
                <c:pt idx="261" formatCode="General">
                  <c:v>3.2900000000000063</c:v>
                </c:pt>
                <c:pt idx="262" formatCode="General">
                  <c:v>3.2399999999999949</c:v>
                </c:pt>
                <c:pt idx="263" formatCode="General">
                  <c:v>3.230000000000004</c:v>
                </c:pt>
                <c:pt idx="264" formatCode="General">
                  <c:v>3.2349999999999994</c:v>
                </c:pt>
                <c:pt idx="265" formatCode="General">
                  <c:v>3.2549999999999955</c:v>
                </c:pt>
                <c:pt idx="266" formatCode="General">
                  <c:v>3.2600000000000051</c:v>
                </c:pt>
                <c:pt idx="267" formatCode="General">
                  <c:v>3.2849999999999966</c:v>
                </c:pt>
                <c:pt idx="268" formatCode="General">
                  <c:v>3.2650000000000006</c:v>
                </c:pt>
                <c:pt idx="269" formatCode="General">
                  <c:v>3.2849999999999966</c:v>
                </c:pt>
                <c:pt idx="270" formatCode="General">
                  <c:v>3.2399999999999949</c:v>
                </c:pt>
                <c:pt idx="271" formatCode="General">
                  <c:v>3.25</c:v>
                </c:pt>
                <c:pt idx="272" formatCode="General">
                  <c:v>3.2999999999999972</c:v>
                </c:pt>
                <c:pt idx="273" formatCode="General">
                  <c:v>3.2999999999999972</c:v>
                </c:pt>
                <c:pt idx="274" formatCode="General">
                  <c:v>3.2950000000000017</c:v>
                </c:pt>
                <c:pt idx="275" formatCode="General">
                  <c:v>3.3250000000000028</c:v>
                </c:pt>
                <c:pt idx="276" formatCode="General">
                  <c:v>3.3700000000000045</c:v>
                </c:pt>
                <c:pt idx="277" formatCode="General">
                  <c:v>3.3900000000000006</c:v>
                </c:pt>
                <c:pt idx="278" formatCode="General">
                  <c:v>3.355000000000004</c:v>
                </c:pt>
                <c:pt idx="279" formatCode="General">
                  <c:v>3.3649999999999949</c:v>
                </c:pt>
                <c:pt idx="280" formatCode="General">
                  <c:v>3.375</c:v>
                </c:pt>
                <c:pt idx="281" formatCode="General">
                  <c:v>3.3649999999999949</c:v>
                </c:pt>
                <c:pt idx="282" formatCode="General">
                  <c:v>3.3799999999999955</c:v>
                </c:pt>
                <c:pt idx="283" formatCode="General">
                  <c:v>3.3400000000000034</c:v>
                </c:pt>
                <c:pt idx="284" formatCode="General">
                  <c:v>3.3349999999999937</c:v>
                </c:pt>
                <c:pt idx="285" formatCode="General">
                  <c:v>3.3250000000000028</c:v>
                </c:pt>
                <c:pt idx="286" formatCode="General">
                  <c:v>3.3599999999999994</c:v>
                </c:pt>
                <c:pt idx="287" formatCode="General">
                  <c:v>3.3900000000000006</c:v>
                </c:pt>
                <c:pt idx="288" formatCode="General">
                  <c:v>3.4099999999999966</c:v>
                </c:pt>
                <c:pt idx="289" formatCode="General">
                  <c:v>3.3850000000000051</c:v>
                </c:pt>
                <c:pt idx="290" formatCode="General">
                  <c:v>3.3499999999999943</c:v>
                </c:pt>
              </c:numCache>
            </c:numRef>
          </c:val>
          <c:smooth val="0"/>
          <c:extLst>
            <c:ext xmlns:c16="http://schemas.microsoft.com/office/drawing/2014/chart" uri="{C3380CC4-5D6E-409C-BE32-E72D297353CC}">
              <c16:uniqueId val="{00000001-F486-4D23-9D57-E0A65B4108CB}"/>
            </c:ext>
          </c:extLst>
        </c:ser>
        <c:dLbls>
          <c:showLegendKey val="0"/>
          <c:showVal val="0"/>
          <c:showCatName val="0"/>
          <c:showSerName val="0"/>
          <c:showPercent val="0"/>
          <c:showBubbleSize val="0"/>
        </c:dLbls>
        <c:marker val="1"/>
        <c:smooth val="0"/>
        <c:axId val="1009878312"/>
        <c:axId val="1009878672"/>
      </c:lineChart>
      <c:dateAx>
        <c:axId val="100987831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9.0720543641145721E-2"/>
              <c:y val="3.698897839021788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mmm/" sourceLinked="0"/>
        <c:majorTickMark val="out"/>
        <c:minorTickMark val="none"/>
        <c:tickLblPos val="nextTo"/>
        <c:spPr>
          <a:noFill/>
          <a:ln w="9525" cap="flat" cmpd="sng" algn="ctr">
            <a:solidFill>
              <a:srgbClr val="898D8D"/>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9878672"/>
        <c:crosses val="autoZero"/>
        <c:auto val="1"/>
        <c:lblOffset val="100"/>
        <c:baseTimeUnit val="days"/>
      </c:dateAx>
      <c:valAx>
        <c:axId val="1009878672"/>
        <c:scaling>
          <c:orientation val="minMax"/>
          <c:min val="2"/>
        </c:scaling>
        <c:delete val="0"/>
        <c:axPos val="l"/>
        <c:majorGridlines>
          <c:spPr>
            <a:ln w="9525" cap="flat" cmpd="sng" algn="ctr">
              <a:solidFill>
                <a:schemeClr val="bg1">
                  <a:lumMod val="75000"/>
                </a:schemeClr>
              </a:solidFill>
              <a:prstDash val="sysDash"/>
              <a:round/>
            </a:ln>
            <a:effectLst/>
          </c:spPr>
        </c:majorGridlines>
        <c:numFmt formatCode="0.0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9878312"/>
        <c:crosses val="autoZero"/>
        <c:crossBetween val="midCat"/>
        <c:majorUnit val="0.25"/>
      </c:valAx>
      <c:valAx>
        <c:axId val="1034216792"/>
        <c:scaling>
          <c:orientation val="minMax"/>
          <c:max val="210"/>
        </c:scaling>
        <c:delete val="0"/>
        <c:axPos val="r"/>
        <c:numFmt formatCode="General" sourceLinked="1"/>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223632"/>
        <c:crosses val="max"/>
        <c:crossBetween val="between"/>
        <c:majorUnit val="15"/>
      </c:valAx>
      <c:dateAx>
        <c:axId val="103422363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bázispont</a:t>
                </a:r>
              </a:p>
            </c:rich>
          </c:tx>
          <c:layout>
            <c:manualLayout>
              <c:xMode val="edge"/>
              <c:yMode val="edge"/>
              <c:x val="0.80500770417757872"/>
              <c:y val="3.698897839021788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m/d/yyyy" sourceLinked="1"/>
        <c:majorTickMark val="out"/>
        <c:minorTickMark val="none"/>
        <c:tickLblPos val="nextTo"/>
        <c:crossAx val="1034216792"/>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26387252527619E-2"/>
          <c:y val="4.7678171997725644E-2"/>
          <c:w val="0.83056163668272898"/>
          <c:h val="0.60930553687942435"/>
        </c:manualLayout>
      </c:layout>
      <c:areaChart>
        <c:grouping val="standard"/>
        <c:varyColors val="0"/>
        <c:ser>
          <c:idx val="2"/>
          <c:order val="2"/>
          <c:tx>
            <c:strRef>
              <c:f>'c6-2 (bal)'!$D$9</c:f>
              <c:strCache>
                <c:ptCount val="1"/>
                <c:pt idx="0">
                  <c:v>Difference (right axis)</c:v>
                </c:pt>
              </c:strCache>
            </c:strRef>
          </c:tx>
          <c:spPr>
            <a:solidFill>
              <a:srgbClr val="00B0F0">
                <a:alpha val="50000"/>
              </a:srgbClr>
            </a:solidFill>
            <a:ln>
              <a:noFill/>
            </a:ln>
            <a:effectLst/>
          </c:spPr>
          <c:cat>
            <c:numRef>
              <c:f>'c6-2 (bal)'!$A$11:$A$301</c:f>
              <c:numCache>
                <c:formatCode>m/d/yyyy</c:formatCode>
                <c:ptCount val="291"/>
                <c:pt idx="0">
                  <c:v>45047</c:v>
                </c:pt>
                <c:pt idx="1">
                  <c:v>45048</c:v>
                </c:pt>
                <c:pt idx="2">
                  <c:v>45049</c:v>
                </c:pt>
                <c:pt idx="3">
                  <c:v>45050</c:v>
                </c:pt>
                <c:pt idx="4">
                  <c:v>45051</c:v>
                </c:pt>
                <c:pt idx="5">
                  <c:v>45054</c:v>
                </c:pt>
                <c:pt idx="6">
                  <c:v>45055</c:v>
                </c:pt>
                <c:pt idx="7">
                  <c:v>45056</c:v>
                </c:pt>
                <c:pt idx="8">
                  <c:v>45057</c:v>
                </c:pt>
                <c:pt idx="9">
                  <c:v>45058</c:v>
                </c:pt>
                <c:pt idx="10">
                  <c:v>45061</c:v>
                </c:pt>
                <c:pt idx="11">
                  <c:v>45062</c:v>
                </c:pt>
                <c:pt idx="12">
                  <c:v>45063</c:v>
                </c:pt>
                <c:pt idx="13">
                  <c:v>45064</c:v>
                </c:pt>
                <c:pt idx="14">
                  <c:v>45065</c:v>
                </c:pt>
                <c:pt idx="15">
                  <c:v>45068</c:v>
                </c:pt>
                <c:pt idx="16">
                  <c:v>45069</c:v>
                </c:pt>
                <c:pt idx="17">
                  <c:v>45070</c:v>
                </c:pt>
                <c:pt idx="18">
                  <c:v>45071</c:v>
                </c:pt>
                <c:pt idx="19">
                  <c:v>45072</c:v>
                </c:pt>
                <c:pt idx="20">
                  <c:v>45075</c:v>
                </c:pt>
                <c:pt idx="21">
                  <c:v>45076</c:v>
                </c:pt>
                <c:pt idx="22">
                  <c:v>45077</c:v>
                </c:pt>
                <c:pt idx="23">
                  <c:v>45078</c:v>
                </c:pt>
                <c:pt idx="24">
                  <c:v>45079</c:v>
                </c:pt>
                <c:pt idx="25">
                  <c:v>45082</c:v>
                </c:pt>
                <c:pt idx="26">
                  <c:v>45083</c:v>
                </c:pt>
                <c:pt idx="27">
                  <c:v>45084</c:v>
                </c:pt>
                <c:pt idx="28">
                  <c:v>45085</c:v>
                </c:pt>
                <c:pt idx="29">
                  <c:v>45086</c:v>
                </c:pt>
                <c:pt idx="30">
                  <c:v>45089</c:v>
                </c:pt>
                <c:pt idx="31">
                  <c:v>45090</c:v>
                </c:pt>
                <c:pt idx="32">
                  <c:v>45091</c:v>
                </c:pt>
                <c:pt idx="33">
                  <c:v>45092</c:v>
                </c:pt>
                <c:pt idx="34">
                  <c:v>45093</c:v>
                </c:pt>
                <c:pt idx="35">
                  <c:v>45096</c:v>
                </c:pt>
                <c:pt idx="36">
                  <c:v>45097</c:v>
                </c:pt>
                <c:pt idx="37">
                  <c:v>45098</c:v>
                </c:pt>
                <c:pt idx="38">
                  <c:v>45099</c:v>
                </c:pt>
                <c:pt idx="39">
                  <c:v>45100</c:v>
                </c:pt>
                <c:pt idx="40">
                  <c:v>45103</c:v>
                </c:pt>
                <c:pt idx="41">
                  <c:v>45104</c:v>
                </c:pt>
                <c:pt idx="42">
                  <c:v>45105</c:v>
                </c:pt>
                <c:pt idx="43">
                  <c:v>45106</c:v>
                </c:pt>
                <c:pt idx="44">
                  <c:v>45107</c:v>
                </c:pt>
                <c:pt idx="45">
                  <c:v>45110</c:v>
                </c:pt>
                <c:pt idx="46">
                  <c:v>45111</c:v>
                </c:pt>
                <c:pt idx="47">
                  <c:v>45112</c:v>
                </c:pt>
                <c:pt idx="48">
                  <c:v>45113</c:v>
                </c:pt>
                <c:pt idx="49">
                  <c:v>45114</c:v>
                </c:pt>
                <c:pt idx="50">
                  <c:v>45117</c:v>
                </c:pt>
                <c:pt idx="51">
                  <c:v>45118</c:v>
                </c:pt>
                <c:pt idx="52">
                  <c:v>45119</c:v>
                </c:pt>
                <c:pt idx="53">
                  <c:v>45120</c:v>
                </c:pt>
                <c:pt idx="54">
                  <c:v>45121</c:v>
                </c:pt>
                <c:pt idx="55">
                  <c:v>45124</c:v>
                </c:pt>
                <c:pt idx="56">
                  <c:v>45125</c:v>
                </c:pt>
                <c:pt idx="57">
                  <c:v>45126</c:v>
                </c:pt>
                <c:pt idx="58">
                  <c:v>45127</c:v>
                </c:pt>
                <c:pt idx="59">
                  <c:v>45128</c:v>
                </c:pt>
                <c:pt idx="60">
                  <c:v>45131</c:v>
                </c:pt>
                <c:pt idx="61">
                  <c:v>45132</c:v>
                </c:pt>
                <c:pt idx="62">
                  <c:v>45133</c:v>
                </c:pt>
                <c:pt idx="63">
                  <c:v>45134</c:v>
                </c:pt>
                <c:pt idx="64">
                  <c:v>45135</c:v>
                </c:pt>
                <c:pt idx="65">
                  <c:v>45138</c:v>
                </c:pt>
                <c:pt idx="66">
                  <c:v>45139</c:v>
                </c:pt>
                <c:pt idx="67">
                  <c:v>45140</c:v>
                </c:pt>
                <c:pt idx="68">
                  <c:v>45141</c:v>
                </c:pt>
                <c:pt idx="69">
                  <c:v>45142</c:v>
                </c:pt>
                <c:pt idx="70">
                  <c:v>45145</c:v>
                </c:pt>
                <c:pt idx="71">
                  <c:v>45146</c:v>
                </c:pt>
                <c:pt idx="72">
                  <c:v>45147</c:v>
                </c:pt>
                <c:pt idx="73">
                  <c:v>45148</c:v>
                </c:pt>
                <c:pt idx="74">
                  <c:v>45149</c:v>
                </c:pt>
                <c:pt idx="75">
                  <c:v>45152</c:v>
                </c:pt>
                <c:pt idx="76">
                  <c:v>45153</c:v>
                </c:pt>
                <c:pt idx="77">
                  <c:v>45154</c:v>
                </c:pt>
                <c:pt idx="78">
                  <c:v>45155</c:v>
                </c:pt>
                <c:pt idx="79">
                  <c:v>45156</c:v>
                </c:pt>
                <c:pt idx="80">
                  <c:v>45159</c:v>
                </c:pt>
                <c:pt idx="81">
                  <c:v>45160</c:v>
                </c:pt>
                <c:pt idx="82">
                  <c:v>45161</c:v>
                </c:pt>
                <c:pt idx="83">
                  <c:v>45162</c:v>
                </c:pt>
                <c:pt idx="84">
                  <c:v>45163</c:v>
                </c:pt>
                <c:pt idx="85">
                  <c:v>45166</c:v>
                </c:pt>
                <c:pt idx="86">
                  <c:v>45167</c:v>
                </c:pt>
                <c:pt idx="87">
                  <c:v>45168</c:v>
                </c:pt>
                <c:pt idx="88">
                  <c:v>45169</c:v>
                </c:pt>
                <c:pt idx="89">
                  <c:v>45170</c:v>
                </c:pt>
                <c:pt idx="90">
                  <c:v>45173</c:v>
                </c:pt>
                <c:pt idx="91">
                  <c:v>45174</c:v>
                </c:pt>
                <c:pt idx="92">
                  <c:v>45175</c:v>
                </c:pt>
                <c:pt idx="93">
                  <c:v>45176</c:v>
                </c:pt>
                <c:pt idx="94">
                  <c:v>45177</c:v>
                </c:pt>
                <c:pt idx="95">
                  <c:v>45180</c:v>
                </c:pt>
                <c:pt idx="96">
                  <c:v>45181</c:v>
                </c:pt>
                <c:pt idx="97">
                  <c:v>45182</c:v>
                </c:pt>
                <c:pt idx="98">
                  <c:v>45183</c:v>
                </c:pt>
                <c:pt idx="99">
                  <c:v>45184</c:v>
                </c:pt>
                <c:pt idx="100">
                  <c:v>45187</c:v>
                </c:pt>
                <c:pt idx="101">
                  <c:v>45188</c:v>
                </c:pt>
                <c:pt idx="102">
                  <c:v>45189</c:v>
                </c:pt>
                <c:pt idx="103">
                  <c:v>45190</c:v>
                </c:pt>
                <c:pt idx="104">
                  <c:v>45191</c:v>
                </c:pt>
                <c:pt idx="105">
                  <c:v>45194</c:v>
                </c:pt>
                <c:pt idx="106">
                  <c:v>45195</c:v>
                </c:pt>
                <c:pt idx="107">
                  <c:v>45196</c:v>
                </c:pt>
                <c:pt idx="108">
                  <c:v>45197</c:v>
                </c:pt>
                <c:pt idx="109">
                  <c:v>45198</c:v>
                </c:pt>
                <c:pt idx="110">
                  <c:v>45201</c:v>
                </c:pt>
                <c:pt idx="111">
                  <c:v>45202</c:v>
                </c:pt>
                <c:pt idx="112">
                  <c:v>45203</c:v>
                </c:pt>
                <c:pt idx="113">
                  <c:v>45204</c:v>
                </c:pt>
                <c:pt idx="114">
                  <c:v>45205</c:v>
                </c:pt>
                <c:pt idx="115">
                  <c:v>45208</c:v>
                </c:pt>
                <c:pt idx="116">
                  <c:v>45209</c:v>
                </c:pt>
                <c:pt idx="117">
                  <c:v>45210</c:v>
                </c:pt>
                <c:pt idx="118">
                  <c:v>45211</c:v>
                </c:pt>
                <c:pt idx="119">
                  <c:v>45212</c:v>
                </c:pt>
                <c:pt idx="120">
                  <c:v>45215</c:v>
                </c:pt>
                <c:pt idx="121">
                  <c:v>45216</c:v>
                </c:pt>
                <c:pt idx="122">
                  <c:v>45217</c:v>
                </c:pt>
                <c:pt idx="123">
                  <c:v>45218</c:v>
                </c:pt>
                <c:pt idx="124">
                  <c:v>45219</c:v>
                </c:pt>
                <c:pt idx="125">
                  <c:v>45222</c:v>
                </c:pt>
                <c:pt idx="126">
                  <c:v>45223</c:v>
                </c:pt>
                <c:pt idx="127">
                  <c:v>45224</c:v>
                </c:pt>
                <c:pt idx="128">
                  <c:v>45225</c:v>
                </c:pt>
                <c:pt idx="129">
                  <c:v>45226</c:v>
                </c:pt>
                <c:pt idx="130">
                  <c:v>45229</c:v>
                </c:pt>
                <c:pt idx="131">
                  <c:v>45230</c:v>
                </c:pt>
                <c:pt idx="132">
                  <c:v>45231</c:v>
                </c:pt>
                <c:pt idx="133">
                  <c:v>45232</c:v>
                </c:pt>
                <c:pt idx="134">
                  <c:v>45233</c:v>
                </c:pt>
                <c:pt idx="135">
                  <c:v>45236</c:v>
                </c:pt>
                <c:pt idx="136">
                  <c:v>45237</c:v>
                </c:pt>
                <c:pt idx="137">
                  <c:v>45238</c:v>
                </c:pt>
                <c:pt idx="138">
                  <c:v>45239</c:v>
                </c:pt>
                <c:pt idx="139">
                  <c:v>45240</c:v>
                </c:pt>
                <c:pt idx="140">
                  <c:v>45243</c:v>
                </c:pt>
                <c:pt idx="141">
                  <c:v>45244</c:v>
                </c:pt>
                <c:pt idx="142">
                  <c:v>45245</c:v>
                </c:pt>
                <c:pt idx="143">
                  <c:v>45246</c:v>
                </c:pt>
                <c:pt idx="144">
                  <c:v>45247</c:v>
                </c:pt>
                <c:pt idx="145">
                  <c:v>45250</c:v>
                </c:pt>
                <c:pt idx="146">
                  <c:v>45251</c:v>
                </c:pt>
                <c:pt idx="147">
                  <c:v>45252</c:v>
                </c:pt>
                <c:pt idx="148">
                  <c:v>45253</c:v>
                </c:pt>
                <c:pt idx="149">
                  <c:v>45254</c:v>
                </c:pt>
                <c:pt idx="150">
                  <c:v>45257</c:v>
                </c:pt>
                <c:pt idx="151">
                  <c:v>45258</c:v>
                </c:pt>
                <c:pt idx="152">
                  <c:v>45259</c:v>
                </c:pt>
                <c:pt idx="153">
                  <c:v>45260</c:v>
                </c:pt>
                <c:pt idx="154">
                  <c:v>45261</c:v>
                </c:pt>
                <c:pt idx="155">
                  <c:v>45264</c:v>
                </c:pt>
                <c:pt idx="156">
                  <c:v>45265</c:v>
                </c:pt>
                <c:pt idx="157">
                  <c:v>45266</c:v>
                </c:pt>
                <c:pt idx="158">
                  <c:v>45267</c:v>
                </c:pt>
                <c:pt idx="159">
                  <c:v>45268</c:v>
                </c:pt>
                <c:pt idx="160">
                  <c:v>45271</c:v>
                </c:pt>
                <c:pt idx="161">
                  <c:v>45272</c:v>
                </c:pt>
                <c:pt idx="162">
                  <c:v>45273</c:v>
                </c:pt>
                <c:pt idx="163">
                  <c:v>45274</c:v>
                </c:pt>
                <c:pt idx="164">
                  <c:v>45275</c:v>
                </c:pt>
                <c:pt idx="165">
                  <c:v>45278</c:v>
                </c:pt>
                <c:pt idx="166">
                  <c:v>45279</c:v>
                </c:pt>
                <c:pt idx="167">
                  <c:v>45280</c:v>
                </c:pt>
                <c:pt idx="168">
                  <c:v>45281</c:v>
                </c:pt>
                <c:pt idx="169">
                  <c:v>45282</c:v>
                </c:pt>
                <c:pt idx="170">
                  <c:v>45286</c:v>
                </c:pt>
                <c:pt idx="171">
                  <c:v>45287</c:v>
                </c:pt>
                <c:pt idx="172">
                  <c:v>45288</c:v>
                </c:pt>
                <c:pt idx="173">
                  <c:v>45289</c:v>
                </c:pt>
                <c:pt idx="174">
                  <c:v>45293</c:v>
                </c:pt>
                <c:pt idx="175">
                  <c:v>45294</c:v>
                </c:pt>
                <c:pt idx="176">
                  <c:v>45295</c:v>
                </c:pt>
                <c:pt idx="177">
                  <c:v>45296</c:v>
                </c:pt>
                <c:pt idx="178">
                  <c:v>45299</c:v>
                </c:pt>
                <c:pt idx="179">
                  <c:v>45300</c:v>
                </c:pt>
                <c:pt idx="180">
                  <c:v>45301</c:v>
                </c:pt>
                <c:pt idx="181">
                  <c:v>45302</c:v>
                </c:pt>
                <c:pt idx="182">
                  <c:v>45303</c:v>
                </c:pt>
                <c:pt idx="183">
                  <c:v>45306</c:v>
                </c:pt>
                <c:pt idx="184">
                  <c:v>45307</c:v>
                </c:pt>
                <c:pt idx="185">
                  <c:v>45308</c:v>
                </c:pt>
                <c:pt idx="186">
                  <c:v>45309</c:v>
                </c:pt>
                <c:pt idx="187">
                  <c:v>45310</c:v>
                </c:pt>
                <c:pt idx="188">
                  <c:v>45313</c:v>
                </c:pt>
                <c:pt idx="189">
                  <c:v>45314</c:v>
                </c:pt>
                <c:pt idx="190">
                  <c:v>45315</c:v>
                </c:pt>
                <c:pt idx="191">
                  <c:v>45316</c:v>
                </c:pt>
                <c:pt idx="192">
                  <c:v>45317</c:v>
                </c:pt>
                <c:pt idx="193">
                  <c:v>45320</c:v>
                </c:pt>
                <c:pt idx="194">
                  <c:v>45321</c:v>
                </c:pt>
                <c:pt idx="195">
                  <c:v>45322</c:v>
                </c:pt>
                <c:pt idx="196">
                  <c:v>45323</c:v>
                </c:pt>
                <c:pt idx="197">
                  <c:v>45324</c:v>
                </c:pt>
                <c:pt idx="198">
                  <c:v>45327</c:v>
                </c:pt>
                <c:pt idx="199">
                  <c:v>45328</c:v>
                </c:pt>
                <c:pt idx="200">
                  <c:v>45329</c:v>
                </c:pt>
                <c:pt idx="201">
                  <c:v>45330</c:v>
                </c:pt>
                <c:pt idx="202">
                  <c:v>45331</c:v>
                </c:pt>
                <c:pt idx="203">
                  <c:v>45334</c:v>
                </c:pt>
                <c:pt idx="204">
                  <c:v>45335</c:v>
                </c:pt>
                <c:pt idx="205">
                  <c:v>45336</c:v>
                </c:pt>
                <c:pt idx="206">
                  <c:v>45337</c:v>
                </c:pt>
                <c:pt idx="207">
                  <c:v>45338</c:v>
                </c:pt>
                <c:pt idx="208">
                  <c:v>45341</c:v>
                </c:pt>
                <c:pt idx="209">
                  <c:v>45342</c:v>
                </c:pt>
                <c:pt idx="210">
                  <c:v>45343</c:v>
                </c:pt>
                <c:pt idx="211">
                  <c:v>45344</c:v>
                </c:pt>
                <c:pt idx="212">
                  <c:v>45345</c:v>
                </c:pt>
                <c:pt idx="213">
                  <c:v>45348</c:v>
                </c:pt>
                <c:pt idx="214">
                  <c:v>45349</c:v>
                </c:pt>
                <c:pt idx="215">
                  <c:v>45350</c:v>
                </c:pt>
                <c:pt idx="216">
                  <c:v>45351</c:v>
                </c:pt>
                <c:pt idx="217">
                  <c:v>45352</c:v>
                </c:pt>
                <c:pt idx="218">
                  <c:v>45355</c:v>
                </c:pt>
                <c:pt idx="219">
                  <c:v>45356</c:v>
                </c:pt>
                <c:pt idx="220">
                  <c:v>45357</c:v>
                </c:pt>
                <c:pt idx="221">
                  <c:v>45358</c:v>
                </c:pt>
                <c:pt idx="222">
                  <c:v>45359</c:v>
                </c:pt>
                <c:pt idx="223">
                  <c:v>45362</c:v>
                </c:pt>
                <c:pt idx="224">
                  <c:v>45363</c:v>
                </c:pt>
                <c:pt idx="225">
                  <c:v>45364</c:v>
                </c:pt>
                <c:pt idx="226">
                  <c:v>45365</c:v>
                </c:pt>
                <c:pt idx="227">
                  <c:v>45366</c:v>
                </c:pt>
                <c:pt idx="228">
                  <c:v>45369</c:v>
                </c:pt>
                <c:pt idx="229">
                  <c:v>45370</c:v>
                </c:pt>
                <c:pt idx="230">
                  <c:v>45371</c:v>
                </c:pt>
                <c:pt idx="231">
                  <c:v>45372</c:v>
                </c:pt>
                <c:pt idx="232">
                  <c:v>45373</c:v>
                </c:pt>
                <c:pt idx="233">
                  <c:v>45376</c:v>
                </c:pt>
                <c:pt idx="234">
                  <c:v>45377</c:v>
                </c:pt>
                <c:pt idx="235">
                  <c:v>45378</c:v>
                </c:pt>
                <c:pt idx="236">
                  <c:v>45379</c:v>
                </c:pt>
                <c:pt idx="237">
                  <c:v>45380</c:v>
                </c:pt>
                <c:pt idx="238">
                  <c:v>45383</c:v>
                </c:pt>
                <c:pt idx="239">
                  <c:v>45384</c:v>
                </c:pt>
                <c:pt idx="240">
                  <c:v>45385</c:v>
                </c:pt>
                <c:pt idx="241">
                  <c:v>45386</c:v>
                </c:pt>
                <c:pt idx="242">
                  <c:v>45387</c:v>
                </c:pt>
                <c:pt idx="243">
                  <c:v>45390</c:v>
                </c:pt>
                <c:pt idx="244">
                  <c:v>45391</c:v>
                </c:pt>
                <c:pt idx="245">
                  <c:v>45392</c:v>
                </c:pt>
                <c:pt idx="246">
                  <c:v>45393</c:v>
                </c:pt>
                <c:pt idx="247">
                  <c:v>45394</c:v>
                </c:pt>
                <c:pt idx="248">
                  <c:v>45397</c:v>
                </c:pt>
                <c:pt idx="249">
                  <c:v>45398</c:v>
                </c:pt>
                <c:pt idx="250">
                  <c:v>45399</c:v>
                </c:pt>
                <c:pt idx="251">
                  <c:v>45400</c:v>
                </c:pt>
                <c:pt idx="252">
                  <c:v>45401</c:v>
                </c:pt>
                <c:pt idx="253">
                  <c:v>45404</c:v>
                </c:pt>
                <c:pt idx="254">
                  <c:v>45405</c:v>
                </c:pt>
                <c:pt idx="255">
                  <c:v>45406</c:v>
                </c:pt>
                <c:pt idx="256">
                  <c:v>45407</c:v>
                </c:pt>
                <c:pt idx="257">
                  <c:v>45408</c:v>
                </c:pt>
                <c:pt idx="258">
                  <c:v>45411</c:v>
                </c:pt>
                <c:pt idx="259">
                  <c:v>45412</c:v>
                </c:pt>
                <c:pt idx="260">
                  <c:v>45413</c:v>
                </c:pt>
                <c:pt idx="261">
                  <c:v>45414</c:v>
                </c:pt>
                <c:pt idx="262">
                  <c:v>45415</c:v>
                </c:pt>
                <c:pt idx="263">
                  <c:v>45418</c:v>
                </c:pt>
                <c:pt idx="264">
                  <c:v>45419</c:v>
                </c:pt>
                <c:pt idx="265">
                  <c:v>45420</c:v>
                </c:pt>
                <c:pt idx="266">
                  <c:v>45421</c:v>
                </c:pt>
                <c:pt idx="267">
                  <c:v>45422</c:v>
                </c:pt>
                <c:pt idx="268">
                  <c:v>45425</c:v>
                </c:pt>
                <c:pt idx="269">
                  <c:v>45426</c:v>
                </c:pt>
                <c:pt idx="270">
                  <c:v>45427</c:v>
                </c:pt>
                <c:pt idx="271">
                  <c:v>45428</c:v>
                </c:pt>
                <c:pt idx="272">
                  <c:v>45429</c:v>
                </c:pt>
                <c:pt idx="273">
                  <c:v>45432</c:v>
                </c:pt>
                <c:pt idx="274">
                  <c:v>45433</c:v>
                </c:pt>
                <c:pt idx="275">
                  <c:v>45434</c:v>
                </c:pt>
                <c:pt idx="276">
                  <c:v>45435</c:v>
                </c:pt>
                <c:pt idx="277">
                  <c:v>45436</c:v>
                </c:pt>
                <c:pt idx="278">
                  <c:v>45439</c:v>
                </c:pt>
                <c:pt idx="279">
                  <c:v>45440</c:v>
                </c:pt>
                <c:pt idx="280">
                  <c:v>45441</c:v>
                </c:pt>
                <c:pt idx="281">
                  <c:v>45442</c:v>
                </c:pt>
                <c:pt idx="282">
                  <c:v>45443</c:v>
                </c:pt>
                <c:pt idx="283">
                  <c:v>45446</c:v>
                </c:pt>
                <c:pt idx="284">
                  <c:v>45447</c:v>
                </c:pt>
                <c:pt idx="285">
                  <c:v>45448</c:v>
                </c:pt>
                <c:pt idx="286">
                  <c:v>45449</c:v>
                </c:pt>
                <c:pt idx="287">
                  <c:v>45450</c:v>
                </c:pt>
                <c:pt idx="288">
                  <c:v>45453</c:v>
                </c:pt>
                <c:pt idx="289">
                  <c:v>45454</c:v>
                </c:pt>
                <c:pt idx="290">
                  <c:v>45455</c:v>
                </c:pt>
              </c:numCache>
            </c:numRef>
          </c:cat>
          <c:val>
            <c:numRef>
              <c:f>'c6-2 (bal)'!$D$11:$D$301</c:f>
              <c:numCache>
                <c:formatCode>General</c:formatCode>
                <c:ptCount val="291"/>
                <c:pt idx="0">
                  <c:v>46.500000000000341</c:v>
                </c:pt>
                <c:pt idx="1">
                  <c:v>35.000000000000853</c:v>
                </c:pt>
                <c:pt idx="2">
                  <c:v>25.499999999999545</c:v>
                </c:pt>
                <c:pt idx="3">
                  <c:v>17.999999999999261</c:v>
                </c:pt>
                <c:pt idx="4">
                  <c:v>36.499999999999488</c:v>
                </c:pt>
                <c:pt idx="5">
                  <c:v>40.999999999999659</c:v>
                </c:pt>
                <c:pt idx="6">
                  <c:v>36.499999999999488</c:v>
                </c:pt>
                <c:pt idx="7">
                  <c:v>27.500000000000568</c:v>
                </c:pt>
                <c:pt idx="8">
                  <c:v>35.499999999998977</c:v>
                </c:pt>
                <c:pt idx="9">
                  <c:v>39.999999999999147</c:v>
                </c:pt>
                <c:pt idx="10">
                  <c:v>38.000000000000966</c:v>
                </c:pt>
                <c:pt idx="11">
                  <c:v>37.999999999999545</c:v>
                </c:pt>
                <c:pt idx="12">
                  <c:v>37.000000000000455</c:v>
                </c:pt>
                <c:pt idx="13">
                  <c:v>41.00000000000108</c:v>
                </c:pt>
                <c:pt idx="14">
                  <c:v>44.500000000000739</c:v>
                </c:pt>
                <c:pt idx="15">
                  <c:v>44.999999999998863</c:v>
                </c:pt>
                <c:pt idx="16">
                  <c:v>40.999999999999659</c:v>
                </c:pt>
                <c:pt idx="17">
                  <c:v>45.999999999999375</c:v>
                </c:pt>
                <c:pt idx="18">
                  <c:v>50.499999999999545</c:v>
                </c:pt>
                <c:pt idx="19">
                  <c:v>55.500000000000682</c:v>
                </c:pt>
                <c:pt idx="20">
                  <c:v>54.999999999999716</c:v>
                </c:pt>
                <c:pt idx="21">
                  <c:v>61.499999999999488</c:v>
                </c:pt>
                <c:pt idx="22">
                  <c:v>61.500000000000909</c:v>
                </c:pt>
                <c:pt idx="23">
                  <c:v>54.000000000000625</c:v>
                </c:pt>
                <c:pt idx="24">
                  <c:v>67.000000000000171</c:v>
                </c:pt>
                <c:pt idx="25">
                  <c:v>53.499999999999659</c:v>
                </c:pt>
                <c:pt idx="26">
                  <c:v>66.500000000000625</c:v>
                </c:pt>
                <c:pt idx="27">
                  <c:v>65.999999999999659</c:v>
                </c:pt>
                <c:pt idx="28">
                  <c:v>68.000000000000682</c:v>
                </c:pt>
                <c:pt idx="29">
                  <c:v>78.499999999999659</c:v>
                </c:pt>
                <c:pt idx="30">
                  <c:v>76.000000000000512</c:v>
                </c:pt>
                <c:pt idx="31">
                  <c:v>81.000000000000227</c:v>
                </c:pt>
                <c:pt idx="32">
                  <c:v>77.500000000000568</c:v>
                </c:pt>
                <c:pt idx="33">
                  <c:v>55.500000000000682</c:v>
                </c:pt>
                <c:pt idx="34">
                  <c:v>66.500000000000625</c:v>
                </c:pt>
                <c:pt idx="35">
                  <c:v>58.749999999999147</c:v>
                </c:pt>
                <c:pt idx="36">
                  <c:v>64.999999999999147</c:v>
                </c:pt>
                <c:pt idx="37">
                  <c:v>62.5</c:v>
                </c:pt>
                <c:pt idx="38">
                  <c:v>64.999999999999147</c:v>
                </c:pt>
                <c:pt idx="39">
                  <c:v>71.999999999999886</c:v>
                </c:pt>
                <c:pt idx="40">
                  <c:v>75.499999999999545</c:v>
                </c:pt>
                <c:pt idx="41">
                  <c:v>70.999999999999375</c:v>
                </c:pt>
                <c:pt idx="42">
                  <c:v>70.499999999999829</c:v>
                </c:pt>
                <c:pt idx="43">
                  <c:v>76.500000000000057</c:v>
                </c:pt>
                <c:pt idx="44">
                  <c:v>79.500000000000171</c:v>
                </c:pt>
                <c:pt idx="45">
                  <c:v>79.999999999999716</c:v>
                </c:pt>
                <c:pt idx="46">
                  <c:v>86.249999999998295</c:v>
                </c:pt>
                <c:pt idx="47">
                  <c:v>91.499999999999204</c:v>
                </c:pt>
                <c:pt idx="48">
                  <c:v>82.499999999998863</c:v>
                </c:pt>
                <c:pt idx="49">
                  <c:v>81.000000000000227</c:v>
                </c:pt>
                <c:pt idx="50">
                  <c:v>70.000000000000284</c:v>
                </c:pt>
                <c:pt idx="51">
                  <c:v>69.499999999999318</c:v>
                </c:pt>
                <c:pt idx="52">
                  <c:v>58.499999999999375</c:v>
                </c:pt>
                <c:pt idx="53">
                  <c:v>48.999999999999488</c:v>
                </c:pt>
                <c:pt idx="54">
                  <c:v>64.000000000000057</c:v>
                </c:pt>
                <c:pt idx="55">
                  <c:v>64.499999999999602</c:v>
                </c:pt>
                <c:pt idx="56">
                  <c:v>81.499999999999773</c:v>
                </c:pt>
                <c:pt idx="57">
                  <c:v>79.999999999999716</c:v>
                </c:pt>
                <c:pt idx="58">
                  <c:v>78.999999999999204</c:v>
                </c:pt>
                <c:pt idx="59">
                  <c:v>88.000000000000966</c:v>
                </c:pt>
                <c:pt idx="60">
                  <c:v>101.9999999999996</c:v>
                </c:pt>
                <c:pt idx="61">
                  <c:v>103.9999999999992</c:v>
                </c:pt>
                <c:pt idx="62">
                  <c:v>89.000000000000057</c:v>
                </c:pt>
                <c:pt idx="63">
                  <c:v>110.99999999999994</c:v>
                </c:pt>
                <c:pt idx="64">
                  <c:v>112.99999999999955</c:v>
                </c:pt>
                <c:pt idx="65">
                  <c:v>112.99999999999955</c:v>
                </c:pt>
                <c:pt idx="66">
                  <c:v>113.00000000000097</c:v>
                </c:pt>
                <c:pt idx="67">
                  <c:v>111.50000000000091</c:v>
                </c:pt>
                <c:pt idx="68">
                  <c:v>114.4999999999996</c:v>
                </c:pt>
                <c:pt idx="69">
                  <c:v>99.499999999999034</c:v>
                </c:pt>
                <c:pt idx="70">
                  <c:v>93.999999999999773</c:v>
                </c:pt>
                <c:pt idx="71">
                  <c:v>100</c:v>
                </c:pt>
                <c:pt idx="72">
                  <c:v>101.9999999999996</c:v>
                </c:pt>
                <c:pt idx="73">
                  <c:v>101.50000000000006</c:v>
                </c:pt>
                <c:pt idx="74">
                  <c:v>103.00000000000011</c:v>
                </c:pt>
                <c:pt idx="75">
                  <c:v>108.99999999999892</c:v>
                </c:pt>
                <c:pt idx="76">
                  <c:v>103.9999999999992</c:v>
                </c:pt>
                <c:pt idx="77">
                  <c:v>112.5</c:v>
                </c:pt>
                <c:pt idx="78">
                  <c:v>109.49999999999989</c:v>
                </c:pt>
                <c:pt idx="79">
                  <c:v>112.5</c:v>
                </c:pt>
                <c:pt idx="80">
                  <c:v>111.99999999999903</c:v>
                </c:pt>
                <c:pt idx="81">
                  <c:v>120.99999999999937</c:v>
                </c:pt>
                <c:pt idx="82">
                  <c:v>126.50000000000006</c:v>
                </c:pt>
                <c:pt idx="83">
                  <c:v>132.99999999999983</c:v>
                </c:pt>
                <c:pt idx="84">
                  <c:v>130.50000000000068</c:v>
                </c:pt>
                <c:pt idx="85">
                  <c:v>129.50000000000017</c:v>
                </c:pt>
                <c:pt idx="86">
                  <c:v>118.00000000000068</c:v>
                </c:pt>
                <c:pt idx="87">
                  <c:v>115.00000000000057</c:v>
                </c:pt>
                <c:pt idx="88">
                  <c:v>123.0000000000004</c:v>
                </c:pt>
                <c:pt idx="89">
                  <c:v>120.7499999999996</c:v>
                </c:pt>
                <c:pt idx="90">
                  <c:v>125</c:v>
                </c:pt>
                <c:pt idx="91">
                  <c:v>131.99999999999932</c:v>
                </c:pt>
                <c:pt idx="92">
                  <c:v>132.50000000000028</c:v>
                </c:pt>
                <c:pt idx="93">
                  <c:v>126.9999999999996</c:v>
                </c:pt>
                <c:pt idx="94">
                  <c:v>134.00000000000034</c:v>
                </c:pt>
                <c:pt idx="95">
                  <c:v>129.99999999999972</c:v>
                </c:pt>
                <c:pt idx="96">
                  <c:v>129.00000000000063</c:v>
                </c:pt>
                <c:pt idx="97">
                  <c:v>122.49999999999943</c:v>
                </c:pt>
                <c:pt idx="98">
                  <c:v>133.49999999999937</c:v>
                </c:pt>
                <c:pt idx="99">
                  <c:v>132.50000000000028</c:v>
                </c:pt>
                <c:pt idx="100">
                  <c:v>129.50000000000017</c:v>
                </c:pt>
                <c:pt idx="101">
                  <c:v>135.5000000000004</c:v>
                </c:pt>
                <c:pt idx="102">
                  <c:v>142.00000000000017</c:v>
                </c:pt>
                <c:pt idx="103">
                  <c:v>142.99999999999926</c:v>
                </c:pt>
                <c:pt idx="104">
                  <c:v>143.50000000000023</c:v>
                </c:pt>
                <c:pt idx="105">
                  <c:v>145.99999999999937</c:v>
                </c:pt>
                <c:pt idx="106">
                  <c:v>144.00000000000119</c:v>
                </c:pt>
                <c:pt idx="107">
                  <c:v>149.50000000000045</c:v>
                </c:pt>
                <c:pt idx="108">
                  <c:v>131.99999999999932</c:v>
                </c:pt>
                <c:pt idx="109">
                  <c:v>140.99999999999966</c:v>
                </c:pt>
                <c:pt idx="110">
                  <c:v>144.00000000000119</c:v>
                </c:pt>
                <c:pt idx="111">
                  <c:v>146.50000000000034</c:v>
                </c:pt>
                <c:pt idx="112">
                  <c:v>137.5</c:v>
                </c:pt>
                <c:pt idx="113">
                  <c:v>140.00000000000057</c:v>
                </c:pt>
                <c:pt idx="114">
                  <c:v>146.99999999999989</c:v>
                </c:pt>
                <c:pt idx="115">
                  <c:v>139.99999999999915</c:v>
                </c:pt>
                <c:pt idx="116">
                  <c:v>142.49999999999972</c:v>
                </c:pt>
                <c:pt idx="117">
                  <c:v>142.50000000000114</c:v>
                </c:pt>
                <c:pt idx="118">
                  <c:v>140.99999999999966</c:v>
                </c:pt>
                <c:pt idx="119">
                  <c:v>142.99999999999926</c:v>
                </c:pt>
                <c:pt idx="120">
                  <c:v>144.49999999999932</c:v>
                </c:pt>
                <c:pt idx="121">
                  <c:v>148.99999999999949</c:v>
                </c:pt>
                <c:pt idx="122">
                  <c:v>148.0000000000004</c:v>
                </c:pt>
                <c:pt idx="123">
                  <c:v>141.50000000000063</c:v>
                </c:pt>
                <c:pt idx="124">
                  <c:v>141.4999999999992</c:v>
                </c:pt>
                <c:pt idx="125">
                  <c:v>136.49999999999949</c:v>
                </c:pt>
                <c:pt idx="126">
                  <c:v>144.99999999999886</c:v>
                </c:pt>
                <c:pt idx="127">
                  <c:v>149.50000000000045</c:v>
                </c:pt>
                <c:pt idx="128">
                  <c:v>148.50000000000136</c:v>
                </c:pt>
                <c:pt idx="129">
                  <c:v>150.49999999999955</c:v>
                </c:pt>
                <c:pt idx="130">
                  <c:v>156.00000000000023</c:v>
                </c:pt>
                <c:pt idx="131">
                  <c:v>163.49999999999909</c:v>
                </c:pt>
                <c:pt idx="132">
                  <c:v>156.49999999999977</c:v>
                </c:pt>
                <c:pt idx="133">
                  <c:v>155.49999999999926</c:v>
                </c:pt>
                <c:pt idx="134">
                  <c:v>139.4999999999996</c:v>
                </c:pt>
                <c:pt idx="135">
                  <c:v>148.49999999999994</c:v>
                </c:pt>
                <c:pt idx="136">
                  <c:v>145.99999999999937</c:v>
                </c:pt>
                <c:pt idx="137">
                  <c:v>148.49999999999994</c:v>
                </c:pt>
                <c:pt idx="138">
                  <c:v>156.49999999999977</c:v>
                </c:pt>
                <c:pt idx="139">
                  <c:v>156.99999999999932</c:v>
                </c:pt>
                <c:pt idx="140">
                  <c:v>150</c:v>
                </c:pt>
                <c:pt idx="141">
                  <c:v>134.00000000000034</c:v>
                </c:pt>
                <c:pt idx="142">
                  <c:v>144.49999999999932</c:v>
                </c:pt>
                <c:pt idx="143">
                  <c:v>142.49999999999972</c:v>
                </c:pt>
                <c:pt idx="144">
                  <c:v>145.99999999999937</c:v>
                </c:pt>
                <c:pt idx="145">
                  <c:v>143.50000000000023</c:v>
                </c:pt>
                <c:pt idx="146">
                  <c:v>142.00000000000017</c:v>
                </c:pt>
                <c:pt idx="147">
                  <c:v>143.50000000000023</c:v>
                </c:pt>
                <c:pt idx="148">
                  <c:v>140.50000000000011</c:v>
                </c:pt>
                <c:pt idx="149">
                  <c:v>140.99999999999966</c:v>
                </c:pt>
                <c:pt idx="150">
                  <c:v>145.49999999999983</c:v>
                </c:pt>
                <c:pt idx="151">
                  <c:v>136.99999999999903</c:v>
                </c:pt>
                <c:pt idx="152">
                  <c:v>131.99999999999932</c:v>
                </c:pt>
                <c:pt idx="153">
                  <c:v>138.50000000000051</c:v>
                </c:pt>
                <c:pt idx="154">
                  <c:v>140.50000000000011</c:v>
                </c:pt>
                <c:pt idx="155">
                  <c:v>148.0000000000004</c:v>
                </c:pt>
                <c:pt idx="156">
                  <c:v>149.00000000000091</c:v>
                </c:pt>
                <c:pt idx="157">
                  <c:v>155.50000000000068</c:v>
                </c:pt>
                <c:pt idx="158">
                  <c:v>151.00000000000051</c:v>
                </c:pt>
                <c:pt idx="159">
                  <c:v>158.99999999999892</c:v>
                </c:pt>
                <c:pt idx="160">
                  <c:v>157.99999999999983</c:v>
                </c:pt>
                <c:pt idx="161">
                  <c:v>157.50000000000028</c:v>
                </c:pt>
                <c:pt idx="162">
                  <c:v>134.00000000000034</c:v>
                </c:pt>
                <c:pt idx="163">
                  <c:v>138.00000000000097</c:v>
                </c:pt>
                <c:pt idx="164">
                  <c:v>152.49999999999915</c:v>
                </c:pt>
                <c:pt idx="165">
                  <c:v>144.00000000000119</c:v>
                </c:pt>
                <c:pt idx="166">
                  <c:v>145.49999999999983</c:v>
                </c:pt>
                <c:pt idx="167">
                  <c:v>143.00000000000068</c:v>
                </c:pt>
                <c:pt idx="168">
                  <c:v>140.50000000000011</c:v>
                </c:pt>
                <c:pt idx="169">
                  <c:v>141.99999999999875</c:v>
                </c:pt>
                <c:pt idx="170">
                  <c:v>145.49999999999983</c:v>
                </c:pt>
                <c:pt idx="171">
                  <c:v>141.99999999999875</c:v>
                </c:pt>
                <c:pt idx="172">
                  <c:v>147.49999999999943</c:v>
                </c:pt>
                <c:pt idx="173">
                  <c:v>140.99999999999966</c:v>
                </c:pt>
                <c:pt idx="174">
                  <c:v>149.50000000000045</c:v>
                </c:pt>
                <c:pt idx="175">
                  <c:v>152.50000000000057</c:v>
                </c:pt>
                <c:pt idx="176">
                  <c:v>150</c:v>
                </c:pt>
                <c:pt idx="177">
                  <c:v>147.49999999999943</c:v>
                </c:pt>
                <c:pt idx="178">
                  <c:v>143.50000000000023</c:v>
                </c:pt>
                <c:pt idx="179">
                  <c:v>142.00000000000017</c:v>
                </c:pt>
                <c:pt idx="180">
                  <c:v>137.00000000000045</c:v>
                </c:pt>
                <c:pt idx="181">
                  <c:v>126.50000000000006</c:v>
                </c:pt>
                <c:pt idx="182">
                  <c:v>125.50000000000097</c:v>
                </c:pt>
                <c:pt idx="183">
                  <c:v>125.00000000000142</c:v>
                </c:pt>
                <c:pt idx="184">
                  <c:v>129.00000000000063</c:v>
                </c:pt>
                <c:pt idx="185">
                  <c:v>134.49999999999989</c:v>
                </c:pt>
                <c:pt idx="186">
                  <c:v>135.49999999999898</c:v>
                </c:pt>
                <c:pt idx="187">
                  <c:v>139.4999999999996</c:v>
                </c:pt>
                <c:pt idx="188">
                  <c:v>139.4999999999996</c:v>
                </c:pt>
                <c:pt idx="189">
                  <c:v>137.99999999999955</c:v>
                </c:pt>
                <c:pt idx="190">
                  <c:v>139.00000000000006</c:v>
                </c:pt>
                <c:pt idx="191">
                  <c:v>143.50000000000023</c:v>
                </c:pt>
                <c:pt idx="192">
                  <c:v>149.50000000000045</c:v>
                </c:pt>
                <c:pt idx="193">
                  <c:v>152.49999999999915</c:v>
                </c:pt>
                <c:pt idx="194">
                  <c:v>151.50000000000006</c:v>
                </c:pt>
                <c:pt idx="195">
                  <c:v>146.99999999999989</c:v>
                </c:pt>
                <c:pt idx="196">
                  <c:v>143.50000000000023</c:v>
                </c:pt>
                <c:pt idx="197">
                  <c:v>149.00000000000091</c:v>
                </c:pt>
                <c:pt idx="198">
                  <c:v>152.49999999999915</c:v>
                </c:pt>
                <c:pt idx="199">
                  <c:v>147.99999999999898</c:v>
                </c:pt>
                <c:pt idx="200">
                  <c:v>146.99999999999989</c:v>
                </c:pt>
                <c:pt idx="201">
                  <c:v>146.0000000000008</c:v>
                </c:pt>
                <c:pt idx="202">
                  <c:v>146.50000000000034</c:v>
                </c:pt>
                <c:pt idx="203">
                  <c:v>150</c:v>
                </c:pt>
                <c:pt idx="204">
                  <c:v>163.00000000000097</c:v>
                </c:pt>
                <c:pt idx="205">
                  <c:v>159.49999999999989</c:v>
                </c:pt>
                <c:pt idx="206">
                  <c:v>159.99999999999943</c:v>
                </c:pt>
                <c:pt idx="207">
                  <c:v>157.99999999999983</c:v>
                </c:pt>
                <c:pt idx="208">
                  <c:v>157.75000000000006</c:v>
                </c:pt>
                <c:pt idx="209">
                  <c:v>161.49999999999949</c:v>
                </c:pt>
                <c:pt idx="210">
                  <c:v>158.5000000000008</c:v>
                </c:pt>
                <c:pt idx="211">
                  <c:v>159.49999999999989</c:v>
                </c:pt>
                <c:pt idx="212">
                  <c:v>161.99999999999903</c:v>
                </c:pt>
                <c:pt idx="213">
                  <c:v>159.00000000000034</c:v>
                </c:pt>
                <c:pt idx="214">
                  <c:v>161.50000000000091</c:v>
                </c:pt>
                <c:pt idx="215">
                  <c:v>154.99999999999972</c:v>
                </c:pt>
                <c:pt idx="216">
                  <c:v>156.99999999999932</c:v>
                </c:pt>
                <c:pt idx="217">
                  <c:v>147.49999999999943</c:v>
                </c:pt>
                <c:pt idx="218">
                  <c:v>153.49999999999966</c:v>
                </c:pt>
                <c:pt idx="219">
                  <c:v>152.50000000000057</c:v>
                </c:pt>
                <c:pt idx="220">
                  <c:v>151.00000000000051</c:v>
                </c:pt>
                <c:pt idx="221">
                  <c:v>151.9999999999996</c:v>
                </c:pt>
                <c:pt idx="222">
                  <c:v>157.50000000000028</c:v>
                </c:pt>
                <c:pt idx="223">
                  <c:v>156.00000000000023</c:v>
                </c:pt>
                <c:pt idx="224">
                  <c:v>157.00000000000074</c:v>
                </c:pt>
                <c:pt idx="225">
                  <c:v>157.99999999999983</c:v>
                </c:pt>
                <c:pt idx="226">
                  <c:v>160.99999999999994</c:v>
                </c:pt>
                <c:pt idx="227">
                  <c:v>159.00000000000034</c:v>
                </c:pt>
                <c:pt idx="228">
                  <c:v>159.99999999999943</c:v>
                </c:pt>
                <c:pt idx="229">
                  <c:v>162.00000000000045</c:v>
                </c:pt>
                <c:pt idx="230">
                  <c:v>150.99999999999909</c:v>
                </c:pt>
                <c:pt idx="231">
                  <c:v>157.50000000000028</c:v>
                </c:pt>
                <c:pt idx="232">
                  <c:v>158.49999999999937</c:v>
                </c:pt>
                <c:pt idx="233">
                  <c:v>156.50000000000119</c:v>
                </c:pt>
                <c:pt idx="234">
                  <c:v>160.49999999999898</c:v>
                </c:pt>
                <c:pt idx="235">
                  <c:v>160.5000000000004</c:v>
                </c:pt>
                <c:pt idx="236">
                  <c:v>164.99999999999915</c:v>
                </c:pt>
                <c:pt idx="237">
                  <c:v>168.74999999999858</c:v>
                </c:pt>
                <c:pt idx="238">
                  <c:v>172.49999999999943</c:v>
                </c:pt>
                <c:pt idx="239">
                  <c:v>170.99999999999937</c:v>
                </c:pt>
                <c:pt idx="240">
                  <c:v>165.50000000000011</c:v>
                </c:pt>
                <c:pt idx="241">
                  <c:v>161.00000000000136</c:v>
                </c:pt>
                <c:pt idx="242">
                  <c:v>168.00000000000068</c:v>
                </c:pt>
                <c:pt idx="243">
                  <c:v>167.99999999999926</c:v>
                </c:pt>
                <c:pt idx="244">
                  <c:v>165.50000000000011</c:v>
                </c:pt>
                <c:pt idx="245">
                  <c:v>181.99999999999932</c:v>
                </c:pt>
                <c:pt idx="246">
                  <c:v>176.50000000000006</c:v>
                </c:pt>
                <c:pt idx="247">
                  <c:v>182.00000000000074</c:v>
                </c:pt>
                <c:pt idx="248">
                  <c:v>182.50000000000028</c:v>
                </c:pt>
                <c:pt idx="249">
                  <c:v>179.50000000000017</c:v>
                </c:pt>
                <c:pt idx="250">
                  <c:v>179.50000000000017</c:v>
                </c:pt>
                <c:pt idx="251">
                  <c:v>182.00000000000074</c:v>
                </c:pt>
                <c:pt idx="252">
                  <c:v>176.9999999999996</c:v>
                </c:pt>
                <c:pt idx="253">
                  <c:v>180.99999999999881</c:v>
                </c:pt>
                <c:pt idx="254">
                  <c:v>176.00000000000051</c:v>
                </c:pt>
                <c:pt idx="255">
                  <c:v>175</c:v>
                </c:pt>
                <c:pt idx="256">
                  <c:v>176.50000000000006</c:v>
                </c:pt>
                <c:pt idx="257">
                  <c:v>176.9999999999996</c:v>
                </c:pt>
                <c:pt idx="258">
                  <c:v>180.00000000000114</c:v>
                </c:pt>
                <c:pt idx="259">
                  <c:v>178.9999999999992</c:v>
                </c:pt>
                <c:pt idx="260">
                  <c:v>173.49999999999994</c:v>
                </c:pt>
                <c:pt idx="261">
                  <c:v>171.49999999999892</c:v>
                </c:pt>
                <c:pt idx="262">
                  <c:v>170.49999999999983</c:v>
                </c:pt>
                <c:pt idx="263">
                  <c:v>172.99999999999898</c:v>
                </c:pt>
                <c:pt idx="264">
                  <c:v>173.49999999999994</c:v>
                </c:pt>
                <c:pt idx="265">
                  <c:v>171.50000000000034</c:v>
                </c:pt>
                <c:pt idx="266">
                  <c:v>168.99999999999977</c:v>
                </c:pt>
                <c:pt idx="267">
                  <c:v>170.49999999999983</c:v>
                </c:pt>
                <c:pt idx="268">
                  <c:v>172.49999999999943</c:v>
                </c:pt>
                <c:pt idx="269">
                  <c:v>168.99999999999977</c:v>
                </c:pt>
                <c:pt idx="270">
                  <c:v>168.00000000000068</c:v>
                </c:pt>
                <c:pt idx="271">
                  <c:v>171.99999999999989</c:v>
                </c:pt>
                <c:pt idx="272">
                  <c:v>168.00000000000068</c:v>
                </c:pt>
                <c:pt idx="273">
                  <c:v>170.00000000000028</c:v>
                </c:pt>
                <c:pt idx="274">
                  <c:v>168.99999999999977</c:v>
                </c:pt>
                <c:pt idx="275">
                  <c:v>169.49999999999932</c:v>
                </c:pt>
                <c:pt idx="276">
                  <c:v>168.99999999999977</c:v>
                </c:pt>
                <c:pt idx="277">
                  <c:v>168.50000000000023</c:v>
                </c:pt>
                <c:pt idx="278">
                  <c:v>173.0000000000004</c:v>
                </c:pt>
                <c:pt idx="279">
                  <c:v>173.0000000000004</c:v>
                </c:pt>
                <c:pt idx="280">
                  <c:v>171.50000000000034</c:v>
                </c:pt>
                <c:pt idx="281">
                  <c:v>169.50000000000074</c:v>
                </c:pt>
                <c:pt idx="282">
                  <c:v>167.50000000000114</c:v>
                </c:pt>
                <c:pt idx="283">
                  <c:v>167.49999999999972</c:v>
                </c:pt>
                <c:pt idx="284">
                  <c:v>164.00000000000006</c:v>
                </c:pt>
                <c:pt idx="285">
                  <c:v>162.5</c:v>
                </c:pt>
                <c:pt idx="286">
                  <c:v>158.49999999999937</c:v>
                </c:pt>
                <c:pt idx="287">
                  <c:v>166.50000000000063</c:v>
                </c:pt>
                <c:pt idx="288">
                  <c:v>164.00000000000006</c:v>
                </c:pt>
                <c:pt idx="289">
                  <c:v>164.99999999999915</c:v>
                </c:pt>
                <c:pt idx="290">
                  <c:v>163.50000000000051</c:v>
                </c:pt>
              </c:numCache>
            </c:numRef>
          </c:val>
          <c:extLst>
            <c:ext xmlns:c16="http://schemas.microsoft.com/office/drawing/2014/chart" uri="{C3380CC4-5D6E-409C-BE32-E72D297353CC}">
              <c16:uniqueId val="{00000000-84FD-4303-8F42-3C62E1841504}"/>
            </c:ext>
          </c:extLst>
        </c:ser>
        <c:dLbls>
          <c:showLegendKey val="0"/>
          <c:showVal val="0"/>
          <c:showCatName val="0"/>
          <c:showSerName val="0"/>
          <c:showPercent val="0"/>
          <c:showBubbleSize val="0"/>
        </c:dLbls>
        <c:axId val="1034223632"/>
        <c:axId val="1034216792"/>
      </c:areaChart>
      <c:lineChart>
        <c:grouping val="standard"/>
        <c:varyColors val="0"/>
        <c:ser>
          <c:idx val="0"/>
          <c:order val="0"/>
          <c:tx>
            <c:strRef>
              <c:f>'c6-2 (bal)'!$B$9</c:f>
              <c:strCache>
                <c:ptCount val="1"/>
                <c:pt idx="0">
                  <c:v>Fed</c:v>
                </c:pt>
              </c:strCache>
            </c:strRef>
          </c:tx>
          <c:spPr>
            <a:ln w="25400" cap="rnd">
              <a:solidFill>
                <a:srgbClr val="002060"/>
              </a:solidFill>
              <a:round/>
            </a:ln>
            <a:effectLst/>
          </c:spPr>
          <c:marker>
            <c:symbol val="none"/>
          </c:marker>
          <c:cat>
            <c:numRef>
              <c:f>'c6-2 (bal)'!$A$11:$A$301</c:f>
              <c:numCache>
                <c:formatCode>m/d/yyyy</c:formatCode>
                <c:ptCount val="291"/>
                <c:pt idx="0">
                  <c:v>45047</c:v>
                </c:pt>
                <c:pt idx="1">
                  <c:v>45048</c:v>
                </c:pt>
                <c:pt idx="2">
                  <c:v>45049</c:v>
                </c:pt>
                <c:pt idx="3">
                  <c:v>45050</c:v>
                </c:pt>
                <c:pt idx="4">
                  <c:v>45051</c:v>
                </c:pt>
                <c:pt idx="5">
                  <c:v>45054</c:v>
                </c:pt>
                <c:pt idx="6">
                  <c:v>45055</c:v>
                </c:pt>
                <c:pt idx="7">
                  <c:v>45056</c:v>
                </c:pt>
                <c:pt idx="8">
                  <c:v>45057</c:v>
                </c:pt>
                <c:pt idx="9">
                  <c:v>45058</c:v>
                </c:pt>
                <c:pt idx="10">
                  <c:v>45061</c:v>
                </c:pt>
                <c:pt idx="11">
                  <c:v>45062</c:v>
                </c:pt>
                <c:pt idx="12">
                  <c:v>45063</c:v>
                </c:pt>
                <c:pt idx="13">
                  <c:v>45064</c:v>
                </c:pt>
                <c:pt idx="14">
                  <c:v>45065</c:v>
                </c:pt>
                <c:pt idx="15">
                  <c:v>45068</c:v>
                </c:pt>
                <c:pt idx="16">
                  <c:v>45069</c:v>
                </c:pt>
                <c:pt idx="17">
                  <c:v>45070</c:v>
                </c:pt>
                <c:pt idx="18">
                  <c:v>45071</c:v>
                </c:pt>
                <c:pt idx="19">
                  <c:v>45072</c:v>
                </c:pt>
                <c:pt idx="20">
                  <c:v>45075</c:v>
                </c:pt>
                <c:pt idx="21">
                  <c:v>45076</c:v>
                </c:pt>
                <c:pt idx="22">
                  <c:v>45077</c:v>
                </c:pt>
                <c:pt idx="23">
                  <c:v>45078</c:v>
                </c:pt>
                <c:pt idx="24">
                  <c:v>45079</c:v>
                </c:pt>
                <c:pt idx="25">
                  <c:v>45082</c:v>
                </c:pt>
                <c:pt idx="26">
                  <c:v>45083</c:v>
                </c:pt>
                <c:pt idx="27">
                  <c:v>45084</c:v>
                </c:pt>
                <c:pt idx="28">
                  <c:v>45085</c:v>
                </c:pt>
                <c:pt idx="29">
                  <c:v>45086</c:v>
                </c:pt>
                <c:pt idx="30">
                  <c:v>45089</c:v>
                </c:pt>
                <c:pt idx="31">
                  <c:v>45090</c:v>
                </c:pt>
                <c:pt idx="32">
                  <c:v>45091</c:v>
                </c:pt>
                <c:pt idx="33">
                  <c:v>45092</c:v>
                </c:pt>
                <c:pt idx="34">
                  <c:v>45093</c:v>
                </c:pt>
                <c:pt idx="35">
                  <c:v>45096</c:v>
                </c:pt>
                <c:pt idx="36">
                  <c:v>45097</c:v>
                </c:pt>
                <c:pt idx="37">
                  <c:v>45098</c:v>
                </c:pt>
                <c:pt idx="38">
                  <c:v>45099</c:v>
                </c:pt>
                <c:pt idx="39">
                  <c:v>45100</c:v>
                </c:pt>
                <c:pt idx="40">
                  <c:v>45103</c:v>
                </c:pt>
                <c:pt idx="41">
                  <c:v>45104</c:v>
                </c:pt>
                <c:pt idx="42">
                  <c:v>45105</c:v>
                </c:pt>
                <c:pt idx="43">
                  <c:v>45106</c:v>
                </c:pt>
                <c:pt idx="44">
                  <c:v>45107</c:v>
                </c:pt>
                <c:pt idx="45">
                  <c:v>45110</c:v>
                </c:pt>
                <c:pt idx="46">
                  <c:v>45111</c:v>
                </c:pt>
                <c:pt idx="47">
                  <c:v>45112</c:v>
                </c:pt>
                <c:pt idx="48">
                  <c:v>45113</c:v>
                </c:pt>
                <c:pt idx="49">
                  <c:v>45114</c:v>
                </c:pt>
                <c:pt idx="50">
                  <c:v>45117</c:v>
                </c:pt>
                <c:pt idx="51">
                  <c:v>45118</c:v>
                </c:pt>
                <c:pt idx="52">
                  <c:v>45119</c:v>
                </c:pt>
                <c:pt idx="53">
                  <c:v>45120</c:v>
                </c:pt>
                <c:pt idx="54">
                  <c:v>45121</c:v>
                </c:pt>
                <c:pt idx="55">
                  <c:v>45124</c:v>
                </c:pt>
                <c:pt idx="56">
                  <c:v>45125</c:v>
                </c:pt>
                <c:pt idx="57">
                  <c:v>45126</c:v>
                </c:pt>
                <c:pt idx="58">
                  <c:v>45127</c:v>
                </c:pt>
                <c:pt idx="59">
                  <c:v>45128</c:v>
                </c:pt>
                <c:pt idx="60">
                  <c:v>45131</c:v>
                </c:pt>
                <c:pt idx="61">
                  <c:v>45132</c:v>
                </c:pt>
                <c:pt idx="62">
                  <c:v>45133</c:v>
                </c:pt>
                <c:pt idx="63">
                  <c:v>45134</c:v>
                </c:pt>
                <c:pt idx="64">
                  <c:v>45135</c:v>
                </c:pt>
                <c:pt idx="65">
                  <c:v>45138</c:v>
                </c:pt>
                <c:pt idx="66">
                  <c:v>45139</c:v>
                </c:pt>
                <c:pt idx="67">
                  <c:v>45140</c:v>
                </c:pt>
                <c:pt idx="68">
                  <c:v>45141</c:v>
                </c:pt>
                <c:pt idx="69">
                  <c:v>45142</c:v>
                </c:pt>
                <c:pt idx="70">
                  <c:v>45145</c:v>
                </c:pt>
                <c:pt idx="71">
                  <c:v>45146</c:v>
                </c:pt>
                <c:pt idx="72">
                  <c:v>45147</c:v>
                </c:pt>
                <c:pt idx="73">
                  <c:v>45148</c:v>
                </c:pt>
                <c:pt idx="74">
                  <c:v>45149</c:v>
                </c:pt>
                <c:pt idx="75">
                  <c:v>45152</c:v>
                </c:pt>
                <c:pt idx="76">
                  <c:v>45153</c:v>
                </c:pt>
                <c:pt idx="77">
                  <c:v>45154</c:v>
                </c:pt>
                <c:pt idx="78">
                  <c:v>45155</c:v>
                </c:pt>
                <c:pt idx="79">
                  <c:v>45156</c:v>
                </c:pt>
                <c:pt idx="80">
                  <c:v>45159</c:v>
                </c:pt>
                <c:pt idx="81">
                  <c:v>45160</c:v>
                </c:pt>
                <c:pt idx="82">
                  <c:v>45161</c:v>
                </c:pt>
                <c:pt idx="83">
                  <c:v>45162</c:v>
                </c:pt>
                <c:pt idx="84">
                  <c:v>45163</c:v>
                </c:pt>
                <c:pt idx="85">
                  <c:v>45166</c:v>
                </c:pt>
                <c:pt idx="86">
                  <c:v>45167</c:v>
                </c:pt>
                <c:pt idx="87">
                  <c:v>45168</c:v>
                </c:pt>
                <c:pt idx="88">
                  <c:v>45169</c:v>
                </c:pt>
                <c:pt idx="89">
                  <c:v>45170</c:v>
                </c:pt>
                <c:pt idx="90">
                  <c:v>45173</c:v>
                </c:pt>
                <c:pt idx="91">
                  <c:v>45174</c:v>
                </c:pt>
                <c:pt idx="92">
                  <c:v>45175</c:v>
                </c:pt>
                <c:pt idx="93">
                  <c:v>45176</c:v>
                </c:pt>
                <c:pt idx="94">
                  <c:v>45177</c:v>
                </c:pt>
                <c:pt idx="95">
                  <c:v>45180</c:v>
                </c:pt>
                <c:pt idx="96">
                  <c:v>45181</c:v>
                </c:pt>
                <c:pt idx="97">
                  <c:v>45182</c:v>
                </c:pt>
                <c:pt idx="98">
                  <c:v>45183</c:v>
                </c:pt>
                <c:pt idx="99">
                  <c:v>45184</c:v>
                </c:pt>
                <c:pt idx="100">
                  <c:v>45187</c:v>
                </c:pt>
                <c:pt idx="101">
                  <c:v>45188</c:v>
                </c:pt>
                <c:pt idx="102">
                  <c:v>45189</c:v>
                </c:pt>
                <c:pt idx="103">
                  <c:v>45190</c:v>
                </c:pt>
                <c:pt idx="104">
                  <c:v>45191</c:v>
                </c:pt>
                <c:pt idx="105">
                  <c:v>45194</c:v>
                </c:pt>
                <c:pt idx="106">
                  <c:v>45195</c:v>
                </c:pt>
                <c:pt idx="107">
                  <c:v>45196</c:v>
                </c:pt>
                <c:pt idx="108">
                  <c:v>45197</c:v>
                </c:pt>
                <c:pt idx="109">
                  <c:v>45198</c:v>
                </c:pt>
                <c:pt idx="110">
                  <c:v>45201</c:v>
                </c:pt>
                <c:pt idx="111">
                  <c:v>45202</c:v>
                </c:pt>
                <c:pt idx="112">
                  <c:v>45203</c:v>
                </c:pt>
                <c:pt idx="113">
                  <c:v>45204</c:v>
                </c:pt>
                <c:pt idx="114">
                  <c:v>45205</c:v>
                </c:pt>
                <c:pt idx="115">
                  <c:v>45208</c:v>
                </c:pt>
                <c:pt idx="116">
                  <c:v>45209</c:v>
                </c:pt>
                <c:pt idx="117">
                  <c:v>45210</c:v>
                </c:pt>
                <c:pt idx="118">
                  <c:v>45211</c:v>
                </c:pt>
                <c:pt idx="119">
                  <c:v>45212</c:v>
                </c:pt>
                <c:pt idx="120">
                  <c:v>45215</c:v>
                </c:pt>
                <c:pt idx="121">
                  <c:v>45216</c:v>
                </c:pt>
                <c:pt idx="122">
                  <c:v>45217</c:v>
                </c:pt>
                <c:pt idx="123">
                  <c:v>45218</c:v>
                </c:pt>
                <c:pt idx="124">
                  <c:v>45219</c:v>
                </c:pt>
                <c:pt idx="125">
                  <c:v>45222</c:v>
                </c:pt>
                <c:pt idx="126">
                  <c:v>45223</c:v>
                </c:pt>
                <c:pt idx="127">
                  <c:v>45224</c:v>
                </c:pt>
                <c:pt idx="128">
                  <c:v>45225</c:v>
                </c:pt>
                <c:pt idx="129">
                  <c:v>45226</c:v>
                </c:pt>
                <c:pt idx="130">
                  <c:v>45229</c:v>
                </c:pt>
                <c:pt idx="131">
                  <c:v>45230</c:v>
                </c:pt>
                <c:pt idx="132">
                  <c:v>45231</c:v>
                </c:pt>
                <c:pt idx="133">
                  <c:v>45232</c:v>
                </c:pt>
                <c:pt idx="134">
                  <c:v>45233</c:v>
                </c:pt>
                <c:pt idx="135">
                  <c:v>45236</c:v>
                </c:pt>
                <c:pt idx="136">
                  <c:v>45237</c:v>
                </c:pt>
                <c:pt idx="137">
                  <c:v>45238</c:v>
                </c:pt>
                <c:pt idx="138">
                  <c:v>45239</c:v>
                </c:pt>
                <c:pt idx="139">
                  <c:v>45240</c:v>
                </c:pt>
                <c:pt idx="140">
                  <c:v>45243</c:v>
                </c:pt>
                <c:pt idx="141">
                  <c:v>45244</c:v>
                </c:pt>
                <c:pt idx="142">
                  <c:v>45245</c:v>
                </c:pt>
                <c:pt idx="143">
                  <c:v>45246</c:v>
                </c:pt>
                <c:pt idx="144">
                  <c:v>45247</c:v>
                </c:pt>
                <c:pt idx="145">
                  <c:v>45250</c:v>
                </c:pt>
                <c:pt idx="146">
                  <c:v>45251</c:v>
                </c:pt>
                <c:pt idx="147">
                  <c:v>45252</c:v>
                </c:pt>
                <c:pt idx="148">
                  <c:v>45253</c:v>
                </c:pt>
                <c:pt idx="149">
                  <c:v>45254</c:v>
                </c:pt>
                <c:pt idx="150">
                  <c:v>45257</c:v>
                </c:pt>
                <c:pt idx="151">
                  <c:v>45258</c:v>
                </c:pt>
                <c:pt idx="152">
                  <c:v>45259</c:v>
                </c:pt>
                <c:pt idx="153">
                  <c:v>45260</c:v>
                </c:pt>
                <c:pt idx="154">
                  <c:v>45261</c:v>
                </c:pt>
                <c:pt idx="155">
                  <c:v>45264</c:v>
                </c:pt>
                <c:pt idx="156">
                  <c:v>45265</c:v>
                </c:pt>
                <c:pt idx="157">
                  <c:v>45266</c:v>
                </c:pt>
                <c:pt idx="158">
                  <c:v>45267</c:v>
                </c:pt>
                <c:pt idx="159">
                  <c:v>45268</c:v>
                </c:pt>
                <c:pt idx="160">
                  <c:v>45271</c:v>
                </c:pt>
                <c:pt idx="161">
                  <c:v>45272</c:v>
                </c:pt>
                <c:pt idx="162">
                  <c:v>45273</c:v>
                </c:pt>
                <c:pt idx="163">
                  <c:v>45274</c:v>
                </c:pt>
                <c:pt idx="164">
                  <c:v>45275</c:v>
                </c:pt>
                <c:pt idx="165">
                  <c:v>45278</c:v>
                </c:pt>
                <c:pt idx="166">
                  <c:v>45279</c:v>
                </c:pt>
                <c:pt idx="167">
                  <c:v>45280</c:v>
                </c:pt>
                <c:pt idx="168">
                  <c:v>45281</c:v>
                </c:pt>
                <c:pt idx="169">
                  <c:v>45282</c:v>
                </c:pt>
                <c:pt idx="170">
                  <c:v>45286</c:v>
                </c:pt>
                <c:pt idx="171">
                  <c:v>45287</c:v>
                </c:pt>
                <c:pt idx="172">
                  <c:v>45288</c:v>
                </c:pt>
                <c:pt idx="173">
                  <c:v>45289</c:v>
                </c:pt>
                <c:pt idx="174">
                  <c:v>45293</c:v>
                </c:pt>
                <c:pt idx="175">
                  <c:v>45294</c:v>
                </c:pt>
                <c:pt idx="176">
                  <c:v>45295</c:v>
                </c:pt>
                <c:pt idx="177">
                  <c:v>45296</c:v>
                </c:pt>
                <c:pt idx="178">
                  <c:v>45299</c:v>
                </c:pt>
                <c:pt idx="179">
                  <c:v>45300</c:v>
                </c:pt>
                <c:pt idx="180">
                  <c:v>45301</c:v>
                </c:pt>
                <c:pt idx="181">
                  <c:v>45302</c:v>
                </c:pt>
                <c:pt idx="182">
                  <c:v>45303</c:v>
                </c:pt>
                <c:pt idx="183">
                  <c:v>45306</c:v>
                </c:pt>
                <c:pt idx="184">
                  <c:v>45307</c:v>
                </c:pt>
                <c:pt idx="185">
                  <c:v>45308</c:v>
                </c:pt>
                <c:pt idx="186">
                  <c:v>45309</c:v>
                </c:pt>
                <c:pt idx="187">
                  <c:v>45310</c:v>
                </c:pt>
                <c:pt idx="188">
                  <c:v>45313</c:v>
                </c:pt>
                <c:pt idx="189">
                  <c:v>45314</c:v>
                </c:pt>
                <c:pt idx="190">
                  <c:v>45315</c:v>
                </c:pt>
                <c:pt idx="191">
                  <c:v>45316</c:v>
                </c:pt>
                <c:pt idx="192">
                  <c:v>45317</c:v>
                </c:pt>
                <c:pt idx="193">
                  <c:v>45320</c:v>
                </c:pt>
                <c:pt idx="194">
                  <c:v>45321</c:v>
                </c:pt>
                <c:pt idx="195">
                  <c:v>45322</c:v>
                </c:pt>
                <c:pt idx="196">
                  <c:v>45323</c:v>
                </c:pt>
                <c:pt idx="197">
                  <c:v>45324</c:v>
                </c:pt>
                <c:pt idx="198">
                  <c:v>45327</c:v>
                </c:pt>
                <c:pt idx="199">
                  <c:v>45328</c:v>
                </c:pt>
                <c:pt idx="200">
                  <c:v>45329</c:v>
                </c:pt>
                <c:pt idx="201">
                  <c:v>45330</c:v>
                </c:pt>
                <c:pt idx="202">
                  <c:v>45331</c:v>
                </c:pt>
                <c:pt idx="203">
                  <c:v>45334</c:v>
                </c:pt>
                <c:pt idx="204">
                  <c:v>45335</c:v>
                </c:pt>
                <c:pt idx="205">
                  <c:v>45336</c:v>
                </c:pt>
                <c:pt idx="206">
                  <c:v>45337</c:v>
                </c:pt>
                <c:pt idx="207">
                  <c:v>45338</c:v>
                </c:pt>
                <c:pt idx="208">
                  <c:v>45341</c:v>
                </c:pt>
                <c:pt idx="209">
                  <c:v>45342</c:v>
                </c:pt>
                <c:pt idx="210">
                  <c:v>45343</c:v>
                </c:pt>
                <c:pt idx="211">
                  <c:v>45344</c:v>
                </c:pt>
                <c:pt idx="212">
                  <c:v>45345</c:v>
                </c:pt>
                <c:pt idx="213">
                  <c:v>45348</c:v>
                </c:pt>
                <c:pt idx="214">
                  <c:v>45349</c:v>
                </c:pt>
                <c:pt idx="215">
                  <c:v>45350</c:v>
                </c:pt>
                <c:pt idx="216">
                  <c:v>45351</c:v>
                </c:pt>
                <c:pt idx="217">
                  <c:v>45352</c:v>
                </c:pt>
                <c:pt idx="218">
                  <c:v>45355</c:v>
                </c:pt>
                <c:pt idx="219">
                  <c:v>45356</c:v>
                </c:pt>
                <c:pt idx="220">
                  <c:v>45357</c:v>
                </c:pt>
                <c:pt idx="221">
                  <c:v>45358</c:v>
                </c:pt>
                <c:pt idx="222">
                  <c:v>45359</c:v>
                </c:pt>
                <c:pt idx="223">
                  <c:v>45362</c:v>
                </c:pt>
                <c:pt idx="224">
                  <c:v>45363</c:v>
                </c:pt>
                <c:pt idx="225">
                  <c:v>45364</c:v>
                </c:pt>
                <c:pt idx="226">
                  <c:v>45365</c:v>
                </c:pt>
                <c:pt idx="227">
                  <c:v>45366</c:v>
                </c:pt>
                <c:pt idx="228">
                  <c:v>45369</c:v>
                </c:pt>
                <c:pt idx="229">
                  <c:v>45370</c:v>
                </c:pt>
                <c:pt idx="230">
                  <c:v>45371</c:v>
                </c:pt>
                <c:pt idx="231">
                  <c:v>45372</c:v>
                </c:pt>
                <c:pt idx="232">
                  <c:v>45373</c:v>
                </c:pt>
                <c:pt idx="233">
                  <c:v>45376</c:v>
                </c:pt>
                <c:pt idx="234">
                  <c:v>45377</c:v>
                </c:pt>
                <c:pt idx="235">
                  <c:v>45378</c:v>
                </c:pt>
                <c:pt idx="236">
                  <c:v>45379</c:v>
                </c:pt>
                <c:pt idx="237">
                  <c:v>45380</c:v>
                </c:pt>
                <c:pt idx="238">
                  <c:v>45383</c:v>
                </c:pt>
                <c:pt idx="239">
                  <c:v>45384</c:v>
                </c:pt>
                <c:pt idx="240">
                  <c:v>45385</c:v>
                </c:pt>
                <c:pt idx="241">
                  <c:v>45386</c:v>
                </c:pt>
                <c:pt idx="242">
                  <c:v>45387</c:v>
                </c:pt>
                <c:pt idx="243">
                  <c:v>45390</c:v>
                </c:pt>
                <c:pt idx="244">
                  <c:v>45391</c:v>
                </c:pt>
                <c:pt idx="245">
                  <c:v>45392</c:v>
                </c:pt>
                <c:pt idx="246">
                  <c:v>45393</c:v>
                </c:pt>
                <c:pt idx="247">
                  <c:v>45394</c:v>
                </c:pt>
                <c:pt idx="248">
                  <c:v>45397</c:v>
                </c:pt>
                <c:pt idx="249">
                  <c:v>45398</c:v>
                </c:pt>
                <c:pt idx="250">
                  <c:v>45399</c:v>
                </c:pt>
                <c:pt idx="251">
                  <c:v>45400</c:v>
                </c:pt>
                <c:pt idx="252">
                  <c:v>45401</c:v>
                </c:pt>
                <c:pt idx="253">
                  <c:v>45404</c:v>
                </c:pt>
                <c:pt idx="254">
                  <c:v>45405</c:v>
                </c:pt>
                <c:pt idx="255">
                  <c:v>45406</c:v>
                </c:pt>
                <c:pt idx="256">
                  <c:v>45407</c:v>
                </c:pt>
                <c:pt idx="257">
                  <c:v>45408</c:v>
                </c:pt>
                <c:pt idx="258">
                  <c:v>45411</c:v>
                </c:pt>
                <c:pt idx="259">
                  <c:v>45412</c:v>
                </c:pt>
                <c:pt idx="260">
                  <c:v>45413</c:v>
                </c:pt>
                <c:pt idx="261">
                  <c:v>45414</c:v>
                </c:pt>
                <c:pt idx="262">
                  <c:v>45415</c:v>
                </c:pt>
                <c:pt idx="263">
                  <c:v>45418</c:v>
                </c:pt>
                <c:pt idx="264">
                  <c:v>45419</c:v>
                </c:pt>
                <c:pt idx="265">
                  <c:v>45420</c:v>
                </c:pt>
                <c:pt idx="266">
                  <c:v>45421</c:v>
                </c:pt>
                <c:pt idx="267">
                  <c:v>45422</c:v>
                </c:pt>
                <c:pt idx="268">
                  <c:v>45425</c:v>
                </c:pt>
                <c:pt idx="269">
                  <c:v>45426</c:v>
                </c:pt>
                <c:pt idx="270">
                  <c:v>45427</c:v>
                </c:pt>
                <c:pt idx="271">
                  <c:v>45428</c:v>
                </c:pt>
                <c:pt idx="272">
                  <c:v>45429</c:v>
                </c:pt>
                <c:pt idx="273">
                  <c:v>45432</c:v>
                </c:pt>
                <c:pt idx="274">
                  <c:v>45433</c:v>
                </c:pt>
                <c:pt idx="275">
                  <c:v>45434</c:v>
                </c:pt>
                <c:pt idx="276">
                  <c:v>45435</c:v>
                </c:pt>
                <c:pt idx="277">
                  <c:v>45436</c:v>
                </c:pt>
                <c:pt idx="278">
                  <c:v>45439</c:v>
                </c:pt>
                <c:pt idx="279">
                  <c:v>45440</c:v>
                </c:pt>
                <c:pt idx="280">
                  <c:v>45441</c:v>
                </c:pt>
                <c:pt idx="281">
                  <c:v>45442</c:v>
                </c:pt>
                <c:pt idx="282">
                  <c:v>45443</c:v>
                </c:pt>
                <c:pt idx="283">
                  <c:v>45446</c:v>
                </c:pt>
                <c:pt idx="284">
                  <c:v>45447</c:v>
                </c:pt>
                <c:pt idx="285">
                  <c:v>45448</c:v>
                </c:pt>
                <c:pt idx="286">
                  <c:v>45449</c:v>
                </c:pt>
                <c:pt idx="287">
                  <c:v>45450</c:v>
                </c:pt>
                <c:pt idx="288">
                  <c:v>45453</c:v>
                </c:pt>
                <c:pt idx="289">
                  <c:v>45454</c:v>
                </c:pt>
                <c:pt idx="290">
                  <c:v>45455</c:v>
                </c:pt>
              </c:numCache>
            </c:numRef>
          </c:cat>
          <c:val>
            <c:numRef>
              <c:f>'c6-2 (bal)'!$B$11:$B$301</c:f>
              <c:numCache>
                <c:formatCode>0.0</c:formatCode>
                <c:ptCount val="291"/>
                <c:pt idx="0">
                  <c:v>3.2049999999999983</c:v>
                </c:pt>
                <c:pt idx="1">
                  <c:v>3.0100000000000051</c:v>
                </c:pt>
                <c:pt idx="2">
                  <c:v>2.9200000000000017</c:v>
                </c:pt>
                <c:pt idx="3">
                  <c:v>2.6949999999999932</c:v>
                </c:pt>
                <c:pt idx="4">
                  <c:v>2.9449999999999932</c:v>
                </c:pt>
                <c:pt idx="5">
                  <c:v>3.0450000000000017</c:v>
                </c:pt>
                <c:pt idx="6">
                  <c:v>3.019999999999996</c:v>
                </c:pt>
                <c:pt idx="7">
                  <c:v>2.8599999999999994</c:v>
                </c:pt>
                <c:pt idx="8">
                  <c:v>2.8649999999999949</c:v>
                </c:pt>
                <c:pt idx="9">
                  <c:v>2.9749999999999943</c:v>
                </c:pt>
                <c:pt idx="10" formatCode="General">
                  <c:v>2.980000000000004</c:v>
                </c:pt>
                <c:pt idx="11" formatCode="General">
                  <c:v>3.0349999999999966</c:v>
                </c:pt>
                <c:pt idx="12" formatCode="General">
                  <c:v>3.1099999999999994</c:v>
                </c:pt>
                <c:pt idx="13" formatCode="General">
                  <c:v>3.2750000000000057</c:v>
                </c:pt>
                <c:pt idx="14" formatCode="General">
                  <c:v>3.3100000000000023</c:v>
                </c:pt>
                <c:pt idx="15" formatCode="General">
                  <c:v>3.3499999999999943</c:v>
                </c:pt>
                <c:pt idx="16" formatCode="General">
                  <c:v>3.3499999999999943</c:v>
                </c:pt>
                <c:pt idx="17" formatCode="General">
                  <c:v>3.3799999999999955</c:v>
                </c:pt>
                <c:pt idx="18" formatCode="General">
                  <c:v>3.5499999999999972</c:v>
                </c:pt>
                <c:pt idx="19" formatCode="General">
                  <c:v>3.6650000000000063</c:v>
                </c:pt>
                <c:pt idx="20" formatCode="General">
                  <c:v>3.5750000000000028</c:v>
                </c:pt>
                <c:pt idx="21" formatCode="General">
                  <c:v>3.4849999999999994</c:v>
                </c:pt>
                <c:pt idx="22" formatCode="General">
                  <c:v>3.3700000000000045</c:v>
                </c:pt>
                <c:pt idx="23" formatCode="General">
                  <c:v>3.2800000000000011</c:v>
                </c:pt>
                <c:pt idx="24" formatCode="General">
                  <c:v>3.5049999999999955</c:v>
                </c:pt>
                <c:pt idx="25" formatCode="General">
                  <c:v>3.4500000000000028</c:v>
                </c:pt>
                <c:pt idx="26" formatCode="General">
                  <c:v>3.5400000000000063</c:v>
                </c:pt>
                <c:pt idx="27" formatCode="General">
                  <c:v>3.6299999999999955</c:v>
                </c:pt>
                <c:pt idx="28" formatCode="General">
                  <c:v>3.605000000000004</c:v>
                </c:pt>
                <c:pt idx="29" formatCode="General">
                  <c:v>3.7150000000000034</c:v>
                </c:pt>
                <c:pt idx="30" formatCode="General">
                  <c:v>3.6850000000000023</c:v>
                </c:pt>
                <c:pt idx="31" formatCode="General">
                  <c:v>3.8400000000000034</c:v>
                </c:pt>
                <c:pt idx="32" formatCode="General">
                  <c:v>3.8400000000000034</c:v>
                </c:pt>
                <c:pt idx="33" formatCode="General">
                  <c:v>3.7800000000000011</c:v>
                </c:pt>
                <c:pt idx="34" formatCode="General">
                  <c:v>3.8700000000000045</c:v>
                </c:pt>
                <c:pt idx="35" formatCode="General">
                  <c:v>3.852499999999992</c:v>
                </c:pt>
                <c:pt idx="36" formatCode="General">
                  <c:v>3.8349999999999937</c:v>
                </c:pt>
                <c:pt idx="37" formatCode="General">
                  <c:v>3.8299999999999983</c:v>
                </c:pt>
                <c:pt idx="38" formatCode="General">
                  <c:v>3.9599999999999937</c:v>
                </c:pt>
                <c:pt idx="39" formatCode="General">
                  <c:v>3.9099999999999966</c:v>
                </c:pt>
                <c:pt idx="40" formatCode="General">
                  <c:v>3.9099999999999966</c:v>
                </c:pt>
                <c:pt idx="41" formatCode="General">
                  <c:v>4.0150000000000006</c:v>
                </c:pt>
                <c:pt idx="42" formatCode="General">
                  <c:v>3.9549999999999983</c:v>
                </c:pt>
                <c:pt idx="43" formatCode="General">
                  <c:v>4.1149999999999949</c:v>
                </c:pt>
                <c:pt idx="44" formatCode="General">
                  <c:v>4.1550000000000011</c:v>
                </c:pt>
                <c:pt idx="45" formatCode="General">
                  <c:v>4.2399999999999949</c:v>
                </c:pt>
                <c:pt idx="46" formatCode="General">
                  <c:v>4.2624999999999886</c:v>
                </c:pt>
                <c:pt idx="47" formatCode="General">
                  <c:v>4.2849999999999966</c:v>
                </c:pt>
                <c:pt idx="48" formatCode="General">
                  <c:v>4.3499999999999943</c:v>
                </c:pt>
                <c:pt idx="49" formatCode="General">
                  <c:v>4.2549999999999955</c:v>
                </c:pt>
                <c:pt idx="50" formatCode="General">
                  <c:v>4.1599999999999966</c:v>
                </c:pt>
                <c:pt idx="51" formatCode="General">
                  <c:v>4.1949999999999932</c:v>
                </c:pt>
                <c:pt idx="52" formatCode="General">
                  <c:v>3.9749999999999943</c:v>
                </c:pt>
                <c:pt idx="53" formatCode="General">
                  <c:v>3.7800000000000011</c:v>
                </c:pt>
                <c:pt idx="54" formatCode="General">
                  <c:v>3.9599999999999937</c:v>
                </c:pt>
                <c:pt idx="55" formatCode="General">
                  <c:v>3.9500000000000028</c:v>
                </c:pt>
                <c:pt idx="56" formatCode="General">
                  <c:v>3.9749999999999943</c:v>
                </c:pt>
                <c:pt idx="57" formatCode="General">
                  <c:v>3.980000000000004</c:v>
                </c:pt>
                <c:pt idx="58" formatCode="General">
                  <c:v>4.0849999999999937</c:v>
                </c:pt>
                <c:pt idx="59" formatCode="General">
                  <c:v>4.1200000000000045</c:v>
                </c:pt>
                <c:pt idx="60" formatCode="General">
                  <c:v>4.1700000000000017</c:v>
                </c:pt>
                <c:pt idx="61" formatCode="General">
                  <c:v>4.2249999999999943</c:v>
                </c:pt>
                <c:pt idx="62" formatCode="General">
                  <c:v>4.1550000000000011</c:v>
                </c:pt>
                <c:pt idx="63" formatCode="General">
                  <c:v>4.3250000000000028</c:v>
                </c:pt>
                <c:pt idx="64" formatCode="General">
                  <c:v>4.2950000000000017</c:v>
                </c:pt>
                <c:pt idx="65" formatCode="General">
                  <c:v>4.2650000000000006</c:v>
                </c:pt>
                <c:pt idx="66" formatCode="General">
                  <c:v>4.2900000000000063</c:v>
                </c:pt>
                <c:pt idx="67" formatCode="General">
                  <c:v>4.230000000000004</c:v>
                </c:pt>
                <c:pt idx="68" formatCode="General">
                  <c:v>4.25</c:v>
                </c:pt>
                <c:pt idx="69" formatCode="General">
                  <c:v>4.1299999999999955</c:v>
                </c:pt>
                <c:pt idx="70" formatCode="General">
                  <c:v>4.0799999999999983</c:v>
                </c:pt>
                <c:pt idx="71" formatCode="General">
                  <c:v>4.0750000000000028</c:v>
                </c:pt>
                <c:pt idx="72" formatCode="General">
                  <c:v>4.125</c:v>
                </c:pt>
                <c:pt idx="73" formatCode="General">
                  <c:v>4.1500000000000057</c:v>
                </c:pt>
                <c:pt idx="74" formatCode="General">
                  <c:v>4.2549999999999955</c:v>
                </c:pt>
                <c:pt idx="75" formatCode="General">
                  <c:v>4.3499999999999943</c:v>
                </c:pt>
                <c:pt idx="76" formatCode="General">
                  <c:v>4.3499999999999943</c:v>
                </c:pt>
                <c:pt idx="77" formatCode="General">
                  <c:v>4.3799999999999955</c:v>
                </c:pt>
                <c:pt idx="78" formatCode="General">
                  <c:v>4.375</c:v>
                </c:pt>
                <c:pt idx="79" formatCode="General">
                  <c:v>4.3499999999999943</c:v>
                </c:pt>
                <c:pt idx="80" formatCode="General">
                  <c:v>4.4099999999999966</c:v>
                </c:pt>
                <c:pt idx="81" formatCode="General">
                  <c:v>4.4699999999999989</c:v>
                </c:pt>
                <c:pt idx="82" formatCode="General">
                  <c:v>4.3700000000000045</c:v>
                </c:pt>
                <c:pt idx="83" formatCode="General">
                  <c:v>4.4500000000000028</c:v>
                </c:pt>
                <c:pt idx="84" formatCode="General">
                  <c:v>4.5100000000000051</c:v>
                </c:pt>
                <c:pt idx="85" formatCode="General">
                  <c:v>4.5150000000000006</c:v>
                </c:pt>
                <c:pt idx="86" formatCode="General">
                  <c:v>4.3700000000000045</c:v>
                </c:pt>
                <c:pt idx="87" formatCode="General">
                  <c:v>4.3400000000000034</c:v>
                </c:pt>
                <c:pt idx="88" formatCode="General">
                  <c:v>4.3100000000000023</c:v>
                </c:pt>
                <c:pt idx="89" formatCode="General">
                  <c:v>4.3199999999999932</c:v>
                </c:pt>
                <c:pt idx="90" formatCode="General">
                  <c:v>4.394999999999996</c:v>
                </c:pt>
                <c:pt idx="91" formatCode="General">
                  <c:v>4.4699999999999989</c:v>
                </c:pt>
                <c:pt idx="92" formatCode="General">
                  <c:v>4.5450000000000017</c:v>
                </c:pt>
                <c:pt idx="93" formatCode="General">
                  <c:v>4.4599999999999937</c:v>
                </c:pt>
                <c:pt idx="94" formatCode="General">
                  <c:v>4.5100000000000051</c:v>
                </c:pt>
                <c:pt idx="95" formatCode="General">
                  <c:v>4.5150000000000006</c:v>
                </c:pt>
                <c:pt idx="96" formatCode="General">
                  <c:v>4.5450000000000017</c:v>
                </c:pt>
                <c:pt idx="97" formatCode="General">
                  <c:v>4.5300000000000011</c:v>
                </c:pt>
                <c:pt idx="98" formatCode="General">
                  <c:v>4.5699999999999932</c:v>
                </c:pt>
                <c:pt idx="99" formatCode="General">
                  <c:v>4.6099999999999994</c:v>
                </c:pt>
                <c:pt idx="100" formatCode="General">
                  <c:v>4.6550000000000011</c:v>
                </c:pt>
                <c:pt idx="101" formatCode="General">
                  <c:v>4.7349999999999994</c:v>
                </c:pt>
                <c:pt idx="102" formatCode="General">
                  <c:v>4.7650000000000006</c:v>
                </c:pt>
                <c:pt idx="103" formatCode="General">
                  <c:v>4.7849999999999966</c:v>
                </c:pt>
                <c:pt idx="104" formatCode="General">
                  <c:v>4.7750000000000057</c:v>
                </c:pt>
                <c:pt idx="105" formatCode="General">
                  <c:v>4.769999999999996</c:v>
                </c:pt>
                <c:pt idx="106" formatCode="General">
                  <c:v>4.7600000000000051</c:v>
                </c:pt>
                <c:pt idx="107" formatCode="General">
                  <c:v>4.8149999999999977</c:v>
                </c:pt>
                <c:pt idx="108" formatCode="General">
                  <c:v>4.7399999999999949</c:v>
                </c:pt>
                <c:pt idx="109" formatCode="General">
                  <c:v>4.7199999999999989</c:v>
                </c:pt>
                <c:pt idx="110" formatCode="General">
                  <c:v>4.7900000000000063</c:v>
                </c:pt>
                <c:pt idx="111" formatCode="General">
                  <c:v>4.8100000000000023</c:v>
                </c:pt>
                <c:pt idx="112" formatCode="General">
                  <c:v>4.6899999999999977</c:v>
                </c:pt>
                <c:pt idx="113" formatCode="General">
                  <c:v>4.6550000000000011</c:v>
                </c:pt>
                <c:pt idx="114" formatCode="General">
                  <c:v>4.7199999999999989</c:v>
                </c:pt>
                <c:pt idx="115" formatCode="General">
                  <c:v>4.5499999999999972</c:v>
                </c:pt>
                <c:pt idx="116" formatCode="General">
                  <c:v>4.5900000000000034</c:v>
                </c:pt>
                <c:pt idx="117" formatCode="General">
                  <c:v>4.6350000000000051</c:v>
                </c:pt>
                <c:pt idx="118" formatCode="General">
                  <c:v>4.7000000000000028</c:v>
                </c:pt>
                <c:pt idx="119" formatCode="General">
                  <c:v>4.6949999999999932</c:v>
                </c:pt>
                <c:pt idx="120" formatCode="General">
                  <c:v>4.7249999999999943</c:v>
                </c:pt>
                <c:pt idx="121" formatCode="General">
                  <c:v>4.8449999999999989</c:v>
                </c:pt>
                <c:pt idx="122" formatCode="General">
                  <c:v>4.8599999999999994</c:v>
                </c:pt>
                <c:pt idx="123" formatCode="General">
                  <c:v>4.8050000000000068</c:v>
                </c:pt>
                <c:pt idx="124" formatCode="General">
                  <c:v>4.7049999999999983</c:v>
                </c:pt>
                <c:pt idx="125" formatCode="General">
                  <c:v>4.6700000000000017</c:v>
                </c:pt>
                <c:pt idx="126" formatCode="General">
                  <c:v>4.7099999999999937</c:v>
                </c:pt>
                <c:pt idx="127" formatCode="General">
                  <c:v>4.7600000000000051</c:v>
                </c:pt>
                <c:pt idx="128" formatCode="General">
                  <c:v>4.6800000000000068</c:v>
                </c:pt>
                <c:pt idx="129" formatCode="General">
                  <c:v>4.6550000000000011</c:v>
                </c:pt>
                <c:pt idx="130" formatCode="General">
                  <c:v>4.6800000000000068</c:v>
                </c:pt>
                <c:pt idx="131" formatCode="General">
                  <c:v>4.7399999999999949</c:v>
                </c:pt>
                <c:pt idx="132" formatCode="General">
                  <c:v>4.605000000000004</c:v>
                </c:pt>
                <c:pt idx="133" formatCode="General">
                  <c:v>4.5949999999999989</c:v>
                </c:pt>
                <c:pt idx="134" formatCode="General">
                  <c:v>4.4200000000000017</c:v>
                </c:pt>
                <c:pt idx="135" formatCode="General">
                  <c:v>4.5499999999999972</c:v>
                </c:pt>
                <c:pt idx="136" formatCode="General">
                  <c:v>4.5150000000000006</c:v>
                </c:pt>
                <c:pt idx="137" formatCode="General">
                  <c:v>4.5499999999999972</c:v>
                </c:pt>
                <c:pt idx="138" formatCode="General">
                  <c:v>4.6400000000000006</c:v>
                </c:pt>
                <c:pt idx="139" formatCode="General">
                  <c:v>4.6899999999999977</c:v>
                </c:pt>
                <c:pt idx="140" formatCode="General">
                  <c:v>4.6550000000000011</c:v>
                </c:pt>
                <c:pt idx="141" formatCode="General">
                  <c:v>4.4000000000000057</c:v>
                </c:pt>
                <c:pt idx="142" formatCode="General">
                  <c:v>4.519999999999996</c:v>
                </c:pt>
                <c:pt idx="143" formatCode="General">
                  <c:v>4.4399999999999977</c:v>
                </c:pt>
                <c:pt idx="144" formatCode="General">
                  <c:v>4.5049999999999955</c:v>
                </c:pt>
                <c:pt idx="145" formatCode="General">
                  <c:v>4.5250000000000057</c:v>
                </c:pt>
                <c:pt idx="146" formatCode="General">
                  <c:v>4.4950000000000045</c:v>
                </c:pt>
                <c:pt idx="147" formatCode="General">
                  <c:v>4.5400000000000063</c:v>
                </c:pt>
                <c:pt idx="148" formatCode="General">
                  <c:v>4.5649999999999977</c:v>
                </c:pt>
                <c:pt idx="149" formatCode="General">
                  <c:v>4.5900000000000034</c:v>
                </c:pt>
                <c:pt idx="150" formatCode="General">
                  <c:v>4.5450000000000017</c:v>
                </c:pt>
                <c:pt idx="151" formatCode="General">
                  <c:v>4.394999999999996</c:v>
                </c:pt>
                <c:pt idx="152" formatCode="General">
                  <c:v>4.2399999999999949</c:v>
                </c:pt>
                <c:pt idx="153" formatCode="General">
                  <c:v>4.3100000000000023</c:v>
                </c:pt>
                <c:pt idx="154" formatCode="General">
                  <c:v>4.105000000000004</c:v>
                </c:pt>
                <c:pt idx="155" formatCode="General">
                  <c:v>4.1899999999999977</c:v>
                </c:pt>
                <c:pt idx="156" formatCode="General">
                  <c:v>4.1200000000000045</c:v>
                </c:pt>
                <c:pt idx="157" formatCode="General">
                  <c:v>4.1850000000000023</c:v>
                </c:pt>
                <c:pt idx="158" formatCode="General">
                  <c:v>4.1400000000000006</c:v>
                </c:pt>
                <c:pt idx="159" formatCode="General">
                  <c:v>4.3199999999999932</c:v>
                </c:pt>
                <c:pt idx="160" formatCode="General">
                  <c:v>4.3100000000000023</c:v>
                </c:pt>
                <c:pt idx="161" formatCode="General">
                  <c:v>4.3250000000000028</c:v>
                </c:pt>
                <c:pt idx="162" formatCode="General">
                  <c:v>4.0250000000000057</c:v>
                </c:pt>
                <c:pt idx="163" formatCode="General">
                  <c:v>3.9500000000000028</c:v>
                </c:pt>
                <c:pt idx="164" formatCode="General">
                  <c:v>4.019999999999996</c:v>
                </c:pt>
                <c:pt idx="165" formatCode="General">
                  <c:v>4.0100000000000051</c:v>
                </c:pt>
                <c:pt idx="166" formatCode="General">
                  <c:v>3.9899999999999949</c:v>
                </c:pt>
                <c:pt idx="167" formatCode="General">
                  <c:v>3.9000000000000057</c:v>
                </c:pt>
                <c:pt idx="168" formatCode="General">
                  <c:v>3.8700000000000045</c:v>
                </c:pt>
                <c:pt idx="169" formatCode="General">
                  <c:v>3.8499999999999943</c:v>
                </c:pt>
                <c:pt idx="170" formatCode="General">
                  <c:v>3.8850000000000051</c:v>
                </c:pt>
                <c:pt idx="171" formatCode="General">
                  <c:v>3.8199999999999932</c:v>
                </c:pt>
                <c:pt idx="172" formatCode="General">
                  <c:v>3.875</c:v>
                </c:pt>
                <c:pt idx="173" formatCode="General">
                  <c:v>3.8349999999999937</c:v>
                </c:pt>
                <c:pt idx="174" formatCode="General">
                  <c:v>3.9300000000000068</c:v>
                </c:pt>
                <c:pt idx="175" formatCode="General">
                  <c:v>3.9500000000000028</c:v>
                </c:pt>
                <c:pt idx="176" formatCode="General">
                  <c:v>4.0400000000000063</c:v>
                </c:pt>
                <c:pt idx="177" formatCode="General">
                  <c:v>4.0499999999999972</c:v>
                </c:pt>
                <c:pt idx="178" formatCode="General">
                  <c:v>4.0300000000000011</c:v>
                </c:pt>
                <c:pt idx="179" formatCode="General">
                  <c:v>4.0499999999999972</c:v>
                </c:pt>
                <c:pt idx="180" formatCode="General">
                  <c:v>4.0300000000000011</c:v>
                </c:pt>
                <c:pt idx="181" formatCode="General">
                  <c:v>3.894999999999996</c:v>
                </c:pt>
                <c:pt idx="182" formatCode="General">
                  <c:v>3.7450000000000045</c:v>
                </c:pt>
                <c:pt idx="183" formatCode="General">
                  <c:v>3.8000000000000114</c:v>
                </c:pt>
                <c:pt idx="184" formatCode="General">
                  <c:v>3.855000000000004</c:v>
                </c:pt>
                <c:pt idx="185" formatCode="General">
                  <c:v>4.0300000000000011</c:v>
                </c:pt>
                <c:pt idx="186" formatCode="General">
                  <c:v>4.019999999999996</c:v>
                </c:pt>
                <c:pt idx="187" formatCode="General">
                  <c:v>4.1099999999999994</c:v>
                </c:pt>
                <c:pt idx="188" formatCode="General">
                  <c:v>4.0849999999999937</c:v>
                </c:pt>
                <c:pt idx="189" formatCode="General">
                  <c:v>4.0849999999999937</c:v>
                </c:pt>
                <c:pt idx="190" formatCode="General">
                  <c:v>4.0949999999999989</c:v>
                </c:pt>
                <c:pt idx="191" formatCode="General">
                  <c:v>4.0300000000000011</c:v>
                </c:pt>
                <c:pt idx="192" formatCode="General">
                  <c:v>4.0949999999999989</c:v>
                </c:pt>
                <c:pt idx="193" formatCode="General">
                  <c:v>4.0649999999999977</c:v>
                </c:pt>
                <c:pt idx="194" formatCode="General">
                  <c:v>4.125</c:v>
                </c:pt>
                <c:pt idx="195" formatCode="General">
                  <c:v>3.9599999999999937</c:v>
                </c:pt>
                <c:pt idx="196" formatCode="General">
                  <c:v>3.9549999999999983</c:v>
                </c:pt>
                <c:pt idx="197" formatCode="General">
                  <c:v>4.1800000000000068</c:v>
                </c:pt>
                <c:pt idx="198" formatCode="General">
                  <c:v>4.2849999999999966</c:v>
                </c:pt>
                <c:pt idx="199" formatCode="General">
                  <c:v>4.2099999999999937</c:v>
                </c:pt>
                <c:pt idx="200" formatCode="General">
                  <c:v>4.2199999999999989</c:v>
                </c:pt>
                <c:pt idx="201" formatCode="General">
                  <c:v>4.2600000000000051</c:v>
                </c:pt>
                <c:pt idx="202" formatCode="General">
                  <c:v>4.3149999999999977</c:v>
                </c:pt>
                <c:pt idx="203" formatCode="General">
                  <c:v>4.3100000000000023</c:v>
                </c:pt>
                <c:pt idx="204" formatCode="General">
                  <c:v>4.5400000000000063</c:v>
                </c:pt>
                <c:pt idx="205" formatCode="General">
                  <c:v>4.4650000000000034</c:v>
                </c:pt>
                <c:pt idx="206" formatCode="General">
                  <c:v>4.4599999999999937</c:v>
                </c:pt>
                <c:pt idx="207" formatCode="General">
                  <c:v>4.5300000000000011</c:v>
                </c:pt>
                <c:pt idx="208" formatCode="General">
                  <c:v>4.5174999999999983</c:v>
                </c:pt>
                <c:pt idx="209" formatCode="General">
                  <c:v>4.5049999999999955</c:v>
                </c:pt>
                <c:pt idx="210" formatCode="General">
                  <c:v>4.5450000000000017</c:v>
                </c:pt>
                <c:pt idx="211" formatCode="General">
                  <c:v>4.6149999999999949</c:v>
                </c:pt>
                <c:pt idx="212" formatCode="General">
                  <c:v>4.5999999999999943</c:v>
                </c:pt>
                <c:pt idx="213" formatCode="General">
                  <c:v>4.6500000000000057</c:v>
                </c:pt>
                <c:pt idx="214" formatCode="General">
                  <c:v>4.6650000000000063</c:v>
                </c:pt>
                <c:pt idx="215" formatCode="General">
                  <c:v>4.5999999999999943</c:v>
                </c:pt>
                <c:pt idx="216" formatCode="General">
                  <c:v>4.6099999999999994</c:v>
                </c:pt>
                <c:pt idx="217" formatCode="General">
                  <c:v>4.5150000000000006</c:v>
                </c:pt>
                <c:pt idx="218" formatCode="General">
                  <c:v>4.5949999999999989</c:v>
                </c:pt>
                <c:pt idx="219" formatCode="General">
                  <c:v>4.5450000000000017</c:v>
                </c:pt>
                <c:pt idx="220" formatCode="General">
                  <c:v>4.5600000000000023</c:v>
                </c:pt>
                <c:pt idx="221" formatCode="General">
                  <c:v>4.519999999999996</c:v>
                </c:pt>
                <c:pt idx="222" formatCode="General">
                  <c:v>4.4950000000000045</c:v>
                </c:pt>
                <c:pt idx="223" formatCode="General">
                  <c:v>4.5300000000000011</c:v>
                </c:pt>
                <c:pt idx="224" formatCode="General">
                  <c:v>4.5900000000000034</c:v>
                </c:pt>
                <c:pt idx="225" formatCode="General">
                  <c:v>4.6200000000000045</c:v>
                </c:pt>
                <c:pt idx="226" formatCode="General">
                  <c:v>4.6700000000000017</c:v>
                </c:pt>
                <c:pt idx="227" formatCode="General">
                  <c:v>4.6899999999999977</c:v>
                </c:pt>
                <c:pt idx="228" formatCode="General">
                  <c:v>4.7199999999999989</c:v>
                </c:pt>
                <c:pt idx="229" formatCode="General">
                  <c:v>4.7000000000000028</c:v>
                </c:pt>
                <c:pt idx="230" formatCode="General">
                  <c:v>4.5999999999999943</c:v>
                </c:pt>
                <c:pt idx="231" formatCode="General">
                  <c:v>4.625</c:v>
                </c:pt>
                <c:pt idx="232" formatCode="General">
                  <c:v>4.5949999999999989</c:v>
                </c:pt>
                <c:pt idx="233" formatCode="General">
                  <c:v>4.6350000000000051</c:v>
                </c:pt>
                <c:pt idx="234" formatCode="General">
                  <c:v>4.644999999999996</c:v>
                </c:pt>
                <c:pt idx="235" formatCode="General">
                  <c:v>4.6350000000000051</c:v>
                </c:pt>
                <c:pt idx="236" formatCode="General">
                  <c:v>4.6899999999999977</c:v>
                </c:pt>
                <c:pt idx="237" formatCode="General">
                  <c:v>4.727499999999992</c:v>
                </c:pt>
                <c:pt idx="238" formatCode="General">
                  <c:v>4.7650000000000006</c:v>
                </c:pt>
                <c:pt idx="239" formatCode="General">
                  <c:v>4.7399999999999949</c:v>
                </c:pt>
                <c:pt idx="240" formatCode="General">
                  <c:v>4.7249999999999943</c:v>
                </c:pt>
                <c:pt idx="241" formatCode="General">
                  <c:v>4.6800000000000068</c:v>
                </c:pt>
                <c:pt idx="242" formatCode="General">
                  <c:v>4.7600000000000051</c:v>
                </c:pt>
                <c:pt idx="243" formatCode="General">
                  <c:v>4.7999999999999972</c:v>
                </c:pt>
                <c:pt idx="244" formatCode="General">
                  <c:v>4.7549999999999955</c:v>
                </c:pt>
                <c:pt idx="245" formatCode="General">
                  <c:v>4.9899999999999949</c:v>
                </c:pt>
                <c:pt idx="246" formatCode="General">
                  <c:v>4.9749999999999943</c:v>
                </c:pt>
                <c:pt idx="247" formatCode="General">
                  <c:v>4.9200000000000017</c:v>
                </c:pt>
                <c:pt idx="248" formatCode="General">
                  <c:v>4.9650000000000034</c:v>
                </c:pt>
                <c:pt idx="249" formatCode="General">
                  <c:v>4.9650000000000034</c:v>
                </c:pt>
                <c:pt idx="250" formatCode="General">
                  <c:v>4.9650000000000034</c:v>
                </c:pt>
                <c:pt idx="251" formatCode="General">
                  <c:v>5.0100000000000051</c:v>
                </c:pt>
                <c:pt idx="252" formatCode="General">
                  <c:v>4.9899999999999949</c:v>
                </c:pt>
                <c:pt idx="253" formatCode="General">
                  <c:v>4.9899999999999949</c:v>
                </c:pt>
                <c:pt idx="254" formatCode="General">
                  <c:v>4.9500000000000028</c:v>
                </c:pt>
                <c:pt idx="255" formatCode="General">
                  <c:v>4.980000000000004</c:v>
                </c:pt>
                <c:pt idx="256" formatCode="General">
                  <c:v>5.0450000000000017</c:v>
                </c:pt>
                <c:pt idx="257" formatCode="General">
                  <c:v>5.0499999999999972</c:v>
                </c:pt>
                <c:pt idx="258" formatCode="General">
                  <c:v>5.0400000000000063</c:v>
                </c:pt>
                <c:pt idx="259" formatCode="General">
                  <c:v>5.0999999999999943</c:v>
                </c:pt>
                <c:pt idx="260" formatCode="General">
                  <c:v>5.0450000000000017</c:v>
                </c:pt>
                <c:pt idx="261" formatCode="General">
                  <c:v>5.0049999999999955</c:v>
                </c:pt>
                <c:pt idx="262" formatCode="General">
                  <c:v>4.9449999999999932</c:v>
                </c:pt>
                <c:pt idx="263" formatCode="General">
                  <c:v>4.9599999999999937</c:v>
                </c:pt>
                <c:pt idx="264" formatCode="General">
                  <c:v>4.9699999999999989</c:v>
                </c:pt>
                <c:pt idx="265" formatCode="General">
                  <c:v>4.9699999999999989</c:v>
                </c:pt>
                <c:pt idx="266" formatCode="General">
                  <c:v>4.9500000000000028</c:v>
                </c:pt>
                <c:pt idx="267" formatCode="General">
                  <c:v>4.9899999999999949</c:v>
                </c:pt>
                <c:pt idx="268" formatCode="General">
                  <c:v>4.9899999999999949</c:v>
                </c:pt>
                <c:pt idx="269" formatCode="General">
                  <c:v>4.9749999999999943</c:v>
                </c:pt>
                <c:pt idx="270" formatCode="General">
                  <c:v>4.9200000000000017</c:v>
                </c:pt>
                <c:pt idx="271" formatCode="General">
                  <c:v>4.9699999999999989</c:v>
                </c:pt>
                <c:pt idx="272" formatCode="General">
                  <c:v>4.980000000000004</c:v>
                </c:pt>
                <c:pt idx="273" formatCode="General">
                  <c:v>5</c:v>
                </c:pt>
                <c:pt idx="274" formatCode="General">
                  <c:v>4.9849999999999994</c:v>
                </c:pt>
                <c:pt idx="275" formatCode="General">
                  <c:v>5.019999999999996</c:v>
                </c:pt>
                <c:pt idx="276" formatCode="General">
                  <c:v>5.0600000000000023</c:v>
                </c:pt>
                <c:pt idx="277" formatCode="General">
                  <c:v>5.0750000000000028</c:v>
                </c:pt>
                <c:pt idx="278" formatCode="General">
                  <c:v>5.085000000000008</c:v>
                </c:pt>
                <c:pt idx="279" formatCode="General">
                  <c:v>5.0949999999999989</c:v>
                </c:pt>
                <c:pt idx="280" formatCode="General">
                  <c:v>5.0900000000000034</c:v>
                </c:pt>
                <c:pt idx="281" formatCode="General">
                  <c:v>5.0600000000000023</c:v>
                </c:pt>
                <c:pt idx="282" formatCode="General">
                  <c:v>5.0550000000000068</c:v>
                </c:pt>
                <c:pt idx="283" formatCode="General">
                  <c:v>5.0150000000000006</c:v>
                </c:pt>
                <c:pt idx="284" formatCode="General">
                  <c:v>4.9749999999999943</c:v>
                </c:pt>
                <c:pt idx="285" formatCode="General">
                  <c:v>4.9500000000000028</c:v>
                </c:pt>
                <c:pt idx="286" formatCode="General">
                  <c:v>4.9449999999999932</c:v>
                </c:pt>
                <c:pt idx="287" formatCode="General">
                  <c:v>5.0550000000000068</c:v>
                </c:pt>
                <c:pt idx="288" formatCode="General">
                  <c:v>5.0499999999999972</c:v>
                </c:pt>
                <c:pt idx="289" formatCode="General">
                  <c:v>5.0349999999999966</c:v>
                </c:pt>
                <c:pt idx="290" formatCode="General">
                  <c:v>4.9849999999999994</c:v>
                </c:pt>
              </c:numCache>
            </c:numRef>
          </c:val>
          <c:smooth val="0"/>
          <c:extLst>
            <c:ext xmlns:c16="http://schemas.microsoft.com/office/drawing/2014/chart" uri="{C3380CC4-5D6E-409C-BE32-E72D297353CC}">
              <c16:uniqueId val="{00000001-84FD-4303-8F42-3C62E1841504}"/>
            </c:ext>
          </c:extLst>
        </c:ser>
        <c:ser>
          <c:idx val="1"/>
          <c:order val="1"/>
          <c:tx>
            <c:strRef>
              <c:f>'c6-2 (bal)'!$C$9</c:f>
              <c:strCache>
                <c:ptCount val="1"/>
                <c:pt idx="0">
                  <c:v>ECB</c:v>
                </c:pt>
              </c:strCache>
            </c:strRef>
          </c:tx>
          <c:spPr>
            <a:ln w="25400" cap="rnd">
              <a:solidFill>
                <a:srgbClr val="FF0000"/>
              </a:solidFill>
              <a:round/>
            </a:ln>
            <a:effectLst/>
          </c:spPr>
          <c:marker>
            <c:symbol val="none"/>
          </c:marker>
          <c:cat>
            <c:numRef>
              <c:f>'c6-2 (bal)'!$A$11:$A$301</c:f>
              <c:numCache>
                <c:formatCode>m/d/yyyy</c:formatCode>
                <c:ptCount val="291"/>
                <c:pt idx="0">
                  <c:v>45047</c:v>
                </c:pt>
                <c:pt idx="1">
                  <c:v>45048</c:v>
                </c:pt>
                <c:pt idx="2">
                  <c:v>45049</c:v>
                </c:pt>
                <c:pt idx="3">
                  <c:v>45050</c:v>
                </c:pt>
                <c:pt idx="4">
                  <c:v>45051</c:v>
                </c:pt>
                <c:pt idx="5">
                  <c:v>45054</c:v>
                </c:pt>
                <c:pt idx="6">
                  <c:v>45055</c:v>
                </c:pt>
                <c:pt idx="7">
                  <c:v>45056</c:v>
                </c:pt>
                <c:pt idx="8">
                  <c:v>45057</c:v>
                </c:pt>
                <c:pt idx="9">
                  <c:v>45058</c:v>
                </c:pt>
                <c:pt idx="10">
                  <c:v>45061</c:v>
                </c:pt>
                <c:pt idx="11">
                  <c:v>45062</c:v>
                </c:pt>
                <c:pt idx="12">
                  <c:v>45063</c:v>
                </c:pt>
                <c:pt idx="13">
                  <c:v>45064</c:v>
                </c:pt>
                <c:pt idx="14">
                  <c:v>45065</c:v>
                </c:pt>
                <c:pt idx="15">
                  <c:v>45068</c:v>
                </c:pt>
                <c:pt idx="16">
                  <c:v>45069</c:v>
                </c:pt>
                <c:pt idx="17">
                  <c:v>45070</c:v>
                </c:pt>
                <c:pt idx="18">
                  <c:v>45071</c:v>
                </c:pt>
                <c:pt idx="19">
                  <c:v>45072</c:v>
                </c:pt>
                <c:pt idx="20">
                  <c:v>45075</c:v>
                </c:pt>
                <c:pt idx="21">
                  <c:v>45076</c:v>
                </c:pt>
                <c:pt idx="22">
                  <c:v>45077</c:v>
                </c:pt>
                <c:pt idx="23">
                  <c:v>45078</c:v>
                </c:pt>
                <c:pt idx="24">
                  <c:v>45079</c:v>
                </c:pt>
                <c:pt idx="25">
                  <c:v>45082</c:v>
                </c:pt>
                <c:pt idx="26">
                  <c:v>45083</c:v>
                </c:pt>
                <c:pt idx="27">
                  <c:v>45084</c:v>
                </c:pt>
                <c:pt idx="28">
                  <c:v>45085</c:v>
                </c:pt>
                <c:pt idx="29">
                  <c:v>45086</c:v>
                </c:pt>
                <c:pt idx="30">
                  <c:v>45089</c:v>
                </c:pt>
                <c:pt idx="31">
                  <c:v>45090</c:v>
                </c:pt>
                <c:pt idx="32">
                  <c:v>45091</c:v>
                </c:pt>
                <c:pt idx="33">
                  <c:v>45092</c:v>
                </c:pt>
                <c:pt idx="34">
                  <c:v>45093</c:v>
                </c:pt>
                <c:pt idx="35">
                  <c:v>45096</c:v>
                </c:pt>
                <c:pt idx="36">
                  <c:v>45097</c:v>
                </c:pt>
                <c:pt idx="37">
                  <c:v>45098</c:v>
                </c:pt>
                <c:pt idx="38">
                  <c:v>45099</c:v>
                </c:pt>
                <c:pt idx="39">
                  <c:v>45100</c:v>
                </c:pt>
                <c:pt idx="40">
                  <c:v>45103</c:v>
                </c:pt>
                <c:pt idx="41">
                  <c:v>45104</c:v>
                </c:pt>
                <c:pt idx="42">
                  <c:v>45105</c:v>
                </c:pt>
                <c:pt idx="43">
                  <c:v>45106</c:v>
                </c:pt>
                <c:pt idx="44">
                  <c:v>45107</c:v>
                </c:pt>
                <c:pt idx="45">
                  <c:v>45110</c:v>
                </c:pt>
                <c:pt idx="46">
                  <c:v>45111</c:v>
                </c:pt>
                <c:pt idx="47">
                  <c:v>45112</c:v>
                </c:pt>
                <c:pt idx="48">
                  <c:v>45113</c:v>
                </c:pt>
                <c:pt idx="49">
                  <c:v>45114</c:v>
                </c:pt>
                <c:pt idx="50">
                  <c:v>45117</c:v>
                </c:pt>
                <c:pt idx="51">
                  <c:v>45118</c:v>
                </c:pt>
                <c:pt idx="52">
                  <c:v>45119</c:v>
                </c:pt>
                <c:pt idx="53">
                  <c:v>45120</c:v>
                </c:pt>
                <c:pt idx="54">
                  <c:v>45121</c:v>
                </c:pt>
                <c:pt idx="55">
                  <c:v>45124</c:v>
                </c:pt>
                <c:pt idx="56">
                  <c:v>45125</c:v>
                </c:pt>
                <c:pt idx="57">
                  <c:v>45126</c:v>
                </c:pt>
                <c:pt idx="58">
                  <c:v>45127</c:v>
                </c:pt>
                <c:pt idx="59">
                  <c:v>45128</c:v>
                </c:pt>
                <c:pt idx="60">
                  <c:v>45131</c:v>
                </c:pt>
                <c:pt idx="61">
                  <c:v>45132</c:v>
                </c:pt>
                <c:pt idx="62">
                  <c:v>45133</c:v>
                </c:pt>
                <c:pt idx="63">
                  <c:v>45134</c:v>
                </c:pt>
                <c:pt idx="64">
                  <c:v>45135</c:v>
                </c:pt>
                <c:pt idx="65">
                  <c:v>45138</c:v>
                </c:pt>
                <c:pt idx="66">
                  <c:v>45139</c:v>
                </c:pt>
                <c:pt idx="67">
                  <c:v>45140</c:v>
                </c:pt>
                <c:pt idx="68">
                  <c:v>45141</c:v>
                </c:pt>
                <c:pt idx="69">
                  <c:v>45142</c:v>
                </c:pt>
                <c:pt idx="70">
                  <c:v>45145</c:v>
                </c:pt>
                <c:pt idx="71">
                  <c:v>45146</c:v>
                </c:pt>
                <c:pt idx="72">
                  <c:v>45147</c:v>
                </c:pt>
                <c:pt idx="73">
                  <c:v>45148</c:v>
                </c:pt>
                <c:pt idx="74">
                  <c:v>45149</c:v>
                </c:pt>
                <c:pt idx="75">
                  <c:v>45152</c:v>
                </c:pt>
                <c:pt idx="76">
                  <c:v>45153</c:v>
                </c:pt>
                <c:pt idx="77">
                  <c:v>45154</c:v>
                </c:pt>
                <c:pt idx="78">
                  <c:v>45155</c:v>
                </c:pt>
                <c:pt idx="79">
                  <c:v>45156</c:v>
                </c:pt>
                <c:pt idx="80">
                  <c:v>45159</c:v>
                </c:pt>
                <c:pt idx="81">
                  <c:v>45160</c:v>
                </c:pt>
                <c:pt idx="82">
                  <c:v>45161</c:v>
                </c:pt>
                <c:pt idx="83">
                  <c:v>45162</c:v>
                </c:pt>
                <c:pt idx="84">
                  <c:v>45163</c:v>
                </c:pt>
                <c:pt idx="85">
                  <c:v>45166</c:v>
                </c:pt>
                <c:pt idx="86">
                  <c:v>45167</c:v>
                </c:pt>
                <c:pt idx="87">
                  <c:v>45168</c:v>
                </c:pt>
                <c:pt idx="88">
                  <c:v>45169</c:v>
                </c:pt>
                <c:pt idx="89">
                  <c:v>45170</c:v>
                </c:pt>
                <c:pt idx="90">
                  <c:v>45173</c:v>
                </c:pt>
                <c:pt idx="91">
                  <c:v>45174</c:v>
                </c:pt>
                <c:pt idx="92">
                  <c:v>45175</c:v>
                </c:pt>
                <c:pt idx="93">
                  <c:v>45176</c:v>
                </c:pt>
                <c:pt idx="94">
                  <c:v>45177</c:v>
                </c:pt>
                <c:pt idx="95">
                  <c:v>45180</c:v>
                </c:pt>
                <c:pt idx="96">
                  <c:v>45181</c:v>
                </c:pt>
                <c:pt idx="97">
                  <c:v>45182</c:v>
                </c:pt>
                <c:pt idx="98">
                  <c:v>45183</c:v>
                </c:pt>
                <c:pt idx="99">
                  <c:v>45184</c:v>
                </c:pt>
                <c:pt idx="100">
                  <c:v>45187</c:v>
                </c:pt>
                <c:pt idx="101">
                  <c:v>45188</c:v>
                </c:pt>
                <c:pt idx="102">
                  <c:v>45189</c:v>
                </c:pt>
                <c:pt idx="103">
                  <c:v>45190</c:v>
                </c:pt>
                <c:pt idx="104">
                  <c:v>45191</c:v>
                </c:pt>
                <c:pt idx="105">
                  <c:v>45194</c:v>
                </c:pt>
                <c:pt idx="106">
                  <c:v>45195</c:v>
                </c:pt>
                <c:pt idx="107">
                  <c:v>45196</c:v>
                </c:pt>
                <c:pt idx="108">
                  <c:v>45197</c:v>
                </c:pt>
                <c:pt idx="109">
                  <c:v>45198</c:v>
                </c:pt>
                <c:pt idx="110">
                  <c:v>45201</c:v>
                </c:pt>
                <c:pt idx="111">
                  <c:v>45202</c:v>
                </c:pt>
                <c:pt idx="112">
                  <c:v>45203</c:v>
                </c:pt>
                <c:pt idx="113">
                  <c:v>45204</c:v>
                </c:pt>
                <c:pt idx="114">
                  <c:v>45205</c:v>
                </c:pt>
                <c:pt idx="115">
                  <c:v>45208</c:v>
                </c:pt>
                <c:pt idx="116">
                  <c:v>45209</c:v>
                </c:pt>
                <c:pt idx="117">
                  <c:v>45210</c:v>
                </c:pt>
                <c:pt idx="118">
                  <c:v>45211</c:v>
                </c:pt>
                <c:pt idx="119">
                  <c:v>45212</c:v>
                </c:pt>
                <c:pt idx="120">
                  <c:v>45215</c:v>
                </c:pt>
                <c:pt idx="121">
                  <c:v>45216</c:v>
                </c:pt>
                <c:pt idx="122">
                  <c:v>45217</c:v>
                </c:pt>
                <c:pt idx="123">
                  <c:v>45218</c:v>
                </c:pt>
                <c:pt idx="124">
                  <c:v>45219</c:v>
                </c:pt>
                <c:pt idx="125">
                  <c:v>45222</c:v>
                </c:pt>
                <c:pt idx="126">
                  <c:v>45223</c:v>
                </c:pt>
                <c:pt idx="127">
                  <c:v>45224</c:v>
                </c:pt>
                <c:pt idx="128">
                  <c:v>45225</c:v>
                </c:pt>
                <c:pt idx="129">
                  <c:v>45226</c:v>
                </c:pt>
                <c:pt idx="130">
                  <c:v>45229</c:v>
                </c:pt>
                <c:pt idx="131">
                  <c:v>45230</c:v>
                </c:pt>
                <c:pt idx="132">
                  <c:v>45231</c:v>
                </c:pt>
                <c:pt idx="133">
                  <c:v>45232</c:v>
                </c:pt>
                <c:pt idx="134">
                  <c:v>45233</c:v>
                </c:pt>
                <c:pt idx="135">
                  <c:v>45236</c:v>
                </c:pt>
                <c:pt idx="136">
                  <c:v>45237</c:v>
                </c:pt>
                <c:pt idx="137">
                  <c:v>45238</c:v>
                </c:pt>
                <c:pt idx="138">
                  <c:v>45239</c:v>
                </c:pt>
                <c:pt idx="139">
                  <c:v>45240</c:v>
                </c:pt>
                <c:pt idx="140">
                  <c:v>45243</c:v>
                </c:pt>
                <c:pt idx="141">
                  <c:v>45244</c:v>
                </c:pt>
                <c:pt idx="142">
                  <c:v>45245</c:v>
                </c:pt>
                <c:pt idx="143">
                  <c:v>45246</c:v>
                </c:pt>
                <c:pt idx="144">
                  <c:v>45247</c:v>
                </c:pt>
                <c:pt idx="145">
                  <c:v>45250</c:v>
                </c:pt>
                <c:pt idx="146">
                  <c:v>45251</c:v>
                </c:pt>
                <c:pt idx="147">
                  <c:v>45252</c:v>
                </c:pt>
                <c:pt idx="148">
                  <c:v>45253</c:v>
                </c:pt>
                <c:pt idx="149">
                  <c:v>45254</c:v>
                </c:pt>
                <c:pt idx="150">
                  <c:v>45257</c:v>
                </c:pt>
                <c:pt idx="151">
                  <c:v>45258</c:v>
                </c:pt>
                <c:pt idx="152">
                  <c:v>45259</c:v>
                </c:pt>
                <c:pt idx="153">
                  <c:v>45260</c:v>
                </c:pt>
                <c:pt idx="154">
                  <c:v>45261</c:v>
                </c:pt>
                <c:pt idx="155">
                  <c:v>45264</c:v>
                </c:pt>
                <c:pt idx="156">
                  <c:v>45265</c:v>
                </c:pt>
                <c:pt idx="157">
                  <c:v>45266</c:v>
                </c:pt>
                <c:pt idx="158">
                  <c:v>45267</c:v>
                </c:pt>
                <c:pt idx="159">
                  <c:v>45268</c:v>
                </c:pt>
                <c:pt idx="160">
                  <c:v>45271</c:v>
                </c:pt>
                <c:pt idx="161">
                  <c:v>45272</c:v>
                </c:pt>
                <c:pt idx="162">
                  <c:v>45273</c:v>
                </c:pt>
                <c:pt idx="163">
                  <c:v>45274</c:v>
                </c:pt>
                <c:pt idx="164">
                  <c:v>45275</c:v>
                </c:pt>
                <c:pt idx="165">
                  <c:v>45278</c:v>
                </c:pt>
                <c:pt idx="166">
                  <c:v>45279</c:v>
                </c:pt>
                <c:pt idx="167">
                  <c:v>45280</c:v>
                </c:pt>
                <c:pt idx="168">
                  <c:v>45281</c:v>
                </c:pt>
                <c:pt idx="169">
                  <c:v>45282</c:v>
                </c:pt>
                <c:pt idx="170">
                  <c:v>45286</c:v>
                </c:pt>
                <c:pt idx="171">
                  <c:v>45287</c:v>
                </c:pt>
                <c:pt idx="172">
                  <c:v>45288</c:v>
                </c:pt>
                <c:pt idx="173">
                  <c:v>45289</c:v>
                </c:pt>
                <c:pt idx="174">
                  <c:v>45293</c:v>
                </c:pt>
                <c:pt idx="175">
                  <c:v>45294</c:v>
                </c:pt>
                <c:pt idx="176">
                  <c:v>45295</c:v>
                </c:pt>
                <c:pt idx="177">
                  <c:v>45296</c:v>
                </c:pt>
                <c:pt idx="178">
                  <c:v>45299</c:v>
                </c:pt>
                <c:pt idx="179">
                  <c:v>45300</c:v>
                </c:pt>
                <c:pt idx="180">
                  <c:v>45301</c:v>
                </c:pt>
                <c:pt idx="181">
                  <c:v>45302</c:v>
                </c:pt>
                <c:pt idx="182">
                  <c:v>45303</c:v>
                </c:pt>
                <c:pt idx="183">
                  <c:v>45306</c:v>
                </c:pt>
                <c:pt idx="184">
                  <c:v>45307</c:v>
                </c:pt>
                <c:pt idx="185">
                  <c:v>45308</c:v>
                </c:pt>
                <c:pt idx="186">
                  <c:v>45309</c:v>
                </c:pt>
                <c:pt idx="187">
                  <c:v>45310</c:v>
                </c:pt>
                <c:pt idx="188">
                  <c:v>45313</c:v>
                </c:pt>
                <c:pt idx="189">
                  <c:v>45314</c:v>
                </c:pt>
                <c:pt idx="190">
                  <c:v>45315</c:v>
                </c:pt>
                <c:pt idx="191">
                  <c:v>45316</c:v>
                </c:pt>
                <c:pt idx="192">
                  <c:v>45317</c:v>
                </c:pt>
                <c:pt idx="193">
                  <c:v>45320</c:v>
                </c:pt>
                <c:pt idx="194">
                  <c:v>45321</c:v>
                </c:pt>
                <c:pt idx="195">
                  <c:v>45322</c:v>
                </c:pt>
                <c:pt idx="196">
                  <c:v>45323</c:v>
                </c:pt>
                <c:pt idx="197">
                  <c:v>45324</c:v>
                </c:pt>
                <c:pt idx="198">
                  <c:v>45327</c:v>
                </c:pt>
                <c:pt idx="199">
                  <c:v>45328</c:v>
                </c:pt>
                <c:pt idx="200">
                  <c:v>45329</c:v>
                </c:pt>
                <c:pt idx="201">
                  <c:v>45330</c:v>
                </c:pt>
                <c:pt idx="202">
                  <c:v>45331</c:v>
                </c:pt>
                <c:pt idx="203">
                  <c:v>45334</c:v>
                </c:pt>
                <c:pt idx="204">
                  <c:v>45335</c:v>
                </c:pt>
                <c:pt idx="205">
                  <c:v>45336</c:v>
                </c:pt>
                <c:pt idx="206">
                  <c:v>45337</c:v>
                </c:pt>
                <c:pt idx="207">
                  <c:v>45338</c:v>
                </c:pt>
                <c:pt idx="208">
                  <c:v>45341</c:v>
                </c:pt>
                <c:pt idx="209">
                  <c:v>45342</c:v>
                </c:pt>
                <c:pt idx="210">
                  <c:v>45343</c:v>
                </c:pt>
                <c:pt idx="211">
                  <c:v>45344</c:v>
                </c:pt>
                <c:pt idx="212">
                  <c:v>45345</c:v>
                </c:pt>
                <c:pt idx="213">
                  <c:v>45348</c:v>
                </c:pt>
                <c:pt idx="214">
                  <c:v>45349</c:v>
                </c:pt>
                <c:pt idx="215">
                  <c:v>45350</c:v>
                </c:pt>
                <c:pt idx="216">
                  <c:v>45351</c:v>
                </c:pt>
                <c:pt idx="217">
                  <c:v>45352</c:v>
                </c:pt>
                <c:pt idx="218">
                  <c:v>45355</c:v>
                </c:pt>
                <c:pt idx="219">
                  <c:v>45356</c:v>
                </c:pt>
                <c:pt idx="220">
                  <c:v>45357</c:v>
                </c:pt>
                <c:pt idx="221">
                  <c:v>45358</c:v>
                </c:pt>
                <c:pt idx="222">
                  <c:v>45359</c:v>
                </c:pt>
                <c:pt idx="223">
                  <c:v>45362</c:v>
                </c:pt>
                <c:pt idx="224">
                  <c:v>45363</c:v>
                </c:pt>
                <c:pt idx="225">
                  <c:v>45364</c:v>
                </c:pt>
                <c:pt idx="226">
                  <c:v>45365</c:v>
                </c:pt>
                <c:pt idx="227">
                  <c:v>45366</c:v>
                </c:pt>
                <c:pt idx="228">
                  <c:v>45369</c:v>
                </c:pt>
                <c:pt idx="229">
                  <c:v>45370</c:v>
                </c:pt>
                <c:pt idx="230">
                  <c:v>45371</c:v>
                </c:pt>
                <c:pt idx="231">
                  <c:v>45372</c:v>
                </c:pt>
                <c:pt idx="232">
                  <c:v>45373</c:v>
                </c:pt>
                <c:pt idx="233">
                  <c:v>45376</c:v>
                </c:pt>
                <c:pt idx="234">
                  <c:v>45377</c:v>
                </c:pt>
                <c:pt idx="235">
                  <c:v>45378</c:v>
                </c:pt>
                <c:pt idx="236">
                  <c:v>45379</c:v>
                </c:pt>
                <c:pt idx="237">
                  <c:v>45380</c:v>
                </c:pt>
                <c:pt idx="238">
                  <c:v>45383</c:v>
                </c:pt>
                <c:pt idx="239">
                  <c:v>45384</c:v>
                </c:pt>
                <c:pt idx="240">
                  <c:v>45385</c:v>
                </c:pt>
                <c:pt idx="241">
                  <c:v>45386</c:v>
                </c:pt>
                <c:pt idx="242">
                  <c:v>45387</c:v>
                </c:pt>
                <c:pt idx="243">
                  <c:v>45390</c:v>
                </c:pt>
                <c:pt idx="244">
                  <c:v>45391</c:v>
                </c:pt>
                <c:pt idx="245">
                  <c:v>45392</c:v>
                </c:pt>
                <c:pt idx="246">
                  <c:v>45393</c:v>
                </c:pt>
                <c:pt idx="247">
                  <c:v>45394</c:v>
                </c:pt>
                <c:pt idx="248">
                  <c:v>45397</c:v>
                </c:pt>
                <c:pt idx="249">
                  <c:v>45398</c:v>
                </c:pt>
                <c:pt idx="250">
                  <c:v>45399</c:v>
                </c:pt>
                <c:pt idx="251">
                  <c:v>45400</c:v>
                </c:pt>
                <c:pt idx="252">
                  <c:v>45401</c:v>
                </c:pt>
                <c:pt idx="253">
                  <c:v>45404</c:v>
                </c:pt>
                <c:pt idx="254">
                  <c:v>45405</c:v>
                </c:pt>
                <c:pt idx="255">
                  <c:v>45406</c:v>
                </c:pt>
                <c:pt idx="256">
                  <c:v>45407</c:v>
                </c:pt>
                <c:pt idx="257">
                  <c:v>45408</c:v>
                </c:pt>
                <c:pt idx="258">
                  <c:v>45411</c:v>
                </c:pt>
                <c:pt idx="259">
                  <c:v>45412</c:v>
                </c:pt>
                <c:pt idx="260">
                  <c:v>45413</c:v>
                </c:pt>
                <c:pt idx="261">
                  <c:v>45414</c:v>
                </c:pt>
                <c:pt idx="262">
                  <c:v>45415</c:v>
                </c:pt>
                <c:pt idx="263">
                  <c:v>45418</c:v>
                </c:pt>
                <c:pt idx="264">
                  <c:v>45419</c:v>
                </c:pt>
                <c:pt idx="265">
                  <c:v>45420</c:v>
                </c:pt>
                <c:pt idx="266">
                  <c:v>45421</c:v>
                </c:pt>
                <c:pt idx="267">
                  <c:v>45422</c:v>
                </c:pt>
                <c:pt idx="268">
                  <c:v>45425</c:v>
                </c:pt>
                <c:pt idx="269">
                  <c:v>45426</c:v>
                </c:pt>
                <c:pt idx="270">
                  <c:v>45427</c:v>
                </c:pt>
                <c:pt idx="271">
                  <c:v>45428</c:v>
                </c:pt>
                <c:pt idx="272">
                  <c:v>45429</c:v>
                </c:pt>
                <c:pt idx="273">
                  <c:v>45432</c:v>
                </c:pt>
                <c:pt idx="274">
                  <c:v>45433</c:v>
                </c:pt>
                <c:pt idx="275">
                  <c:v>45434</c:v>
                </c:pt>
                <c:pt idx="276">
                  <c:v>45435</c:v>
                </c:pt>
                <c:pt idx="277">
                  <c:v>45436</c:v>
                </c:pt>
                <c:pt idx="278">
                  <c:v>45439</c:v>
                </c:pt>
                <c:pt idx="279">
                  <c:v>45440</c:v>
                </c:pt>
                <c:pt idx="280">
                  <c:v>45441</c:v>
                </c:pt>
                <c:pt idx="281">
                  <c:v>45442</c:v>
                </c:pt>
                <c:pt idx="282">
                  <c:v>45443</c:v>
                </c:pt>
                <c:pt idx="283">
                  <c:v>45446</c:v>
                </c:pt>
                <c:pt idx="284">
                  <c:v>45447</c:v>
                </c:pt>
                <c:pt idx="285">
                  <c:v>45448</c:v>
                </c:pt>
                <c:pt idx="286">
                  <c:v>45449</c:v>
                </c:pt>
                <c:pt idx="287">
                  <c:v>45450</c:v>
                </c:pt>
                <c:pt idx="288">
                  <c:v>45453</c:v>
                </c:pt>
                <c:pt idx="289">
                  <c:v>45454</c:v>
                </c:pt>
                <c:pt idx="290">
                  <c:v>45455</c:v>
                </c:pt>
              </c:numCache>
            </c:numRef>
          </c:cat>
          <c:val>
            <c:numRef>
              <c:f>'c6-2 (bal)'!$C$11:$C$301</c:f>
              <c:numCache>
                <c:formatCode>0.0</c:formatCode>
                <c:ptCount val="291"/>
                <c:pt idx="0">
                  <c:v>2.7399999999999949</c:v>
                </c:pt>
                <c:pt idx="1">
                  <c:v>2.6599999999999966</c:v>
                </c:pt>
                <c:pt idx="2">
                  <c:v>2.6650000000000063</c:v>
                </c:pt>
                <c:pt idx="3">
                  <c:v>2.5150000000000006</c:v>
                </c:pt>
                <c:pt idx="4">
                  <c:v>2.5799999999999983</c:v>
                </c:pt>
                <c:pt idx="5">
                  <c:v>2.6350000000000051</c:v>
                </c:pt>
                <c:pt idx="6">
                  <c:v>2.6550000000000011</c:v>
                </c:pt>
                <c:pt idx="7">
                  <c:v>2.5849999999999937</c:v>
                </c:pt>
                <c:pt idx="8">
                  <c:v>2.5100000000000051</c:v>
                </c:pt>
                <c:pt idx="9">
                  <c:v>2.5750000000000028</c:v>
                </c:pt>
                <c:pt idx="10" formatCode="General">
                  <c:v>2.5999999999999943</c:v>
                </c:pt>
                <c:pt idx="11" formatCode="General">
                  <c:v>2.6550000000000011</c:v>
                </c:pt>
                <c:pt idx="12" formatCode="General">
                  <c:v>2.7399999999999949</c:v>
                </c:pt>
                <c:pt idx="13" formatCode="General">
                  <c:v>2.8649999999999949</c:v>
                </c:pt>
                <c:pt idx="14" formatCode="General">
                  <c:v>2.8649999999999949</c:v>
                </c:pt>
                <c:pt idx="15" formatCode="General">
                  <c:v>2.9000000000000057</c:v>
                </c:pt>
                <c:pt idx="16" formatCode="General">
                  <c:v>2.9399999999999977</c:v>
                </c:pt>
                <c:pt idx="17" formatCode="General">
                  <c:v>2.9200000000000017</c:v>
                </c:pt>
                <c:pt idx="18" formatCode="General">
                  <c:v>3.0450000000000017</c:v>
                </c:pt>
                <c:pt idx="19" formatCode="General">
                  <c:v>3.1099999999999994</c:v>
                </c:pt>
                <c:pt idx="20" formatCode="General">
                  <c:v>3.0250000000000057</c:v>
                </c:pt>
                <c:pt idx="21" formatCode="General">
                  <c:v>2.8700000000000045</c:v>
                </c:pt>
                <c:pt idx="22" formatCode="General">
                  <c:v>2.7549999999999955</c:v>
                </c:pt>
                <c:pt idx="23" formatCode="General">
                  <c:v>2.7399999999999949</c:v>
                </c:pt>
                <c:pt idx="24" formatCode="General">
                  <c:v>2.8349999999999937</c:v>
                </c:pt>
                <c:pt idx="25" formatCode="General">
                  <c:v>2.9150000000000063</c:v>
                </c:pt>
                <c:pt idx="26" formatCode="General">
                  <c:v>2.875</c:v>
                </c:pt>
                <c:pt idx="27" formatCode="General">
                  <c:v>2.9699999999999989</c:v>
                </c:pt>
                <c:pt idx="28" formatCode="General">
                  <c:v>2.9249999999999972</c:v>
                </c:pt>
                <c:pt idx="29" formatCode="General">
                  <c:v>2.9300000000000068</c:v>
                </c:pt>
                <c:pt idx="30" formatCode="General">
                  <c:v>2.9249999999999972</c:v>
                </c:pt>
                <c:pt idx="31" formatCode="General">
                  <c:v>3.0300000000000011</c:v>
                </c:pt>
                <c:pt idx="32" formatCode="General">
                  <c:v>3.0649999999999977</c:v>
                </c:pt>
                <c:pt idx="33" formatCode="General">
                  <c:v>3.2249999999999943</c:v>
                </c:pt>
                <c:pt idx="34" formatCode="General">
                  <c:v>3.2049999999999983</c:v>
                </c:pt>
                <c:pt idx="35" formatCode="General">
                  <c:v>3.2650000000000006</c:v>
                </c:pt>
                <c:pt idx="36" formatCode="General">
                  <c:v>3.1850000000000023</c:v>
                </c:pt>
                <c:pt idx="37" formatCode="General">
                  <c:v>3.2049999999999983</c:v>
                </c:pt>
                <c:pt idx="38" formatCode="General">
                  <c:v>3.3100000000000023</c:v>
                </c:pt>
                <c:pt idx="39" formatCode="General">
                  <c:v>3.1899999999999977</c:v>
                </c:pt>
                <c:pt idx="40" formatCode="General">
                  <c:v>3.1550000000000011</c:v>
                </c:pt>
                <c:pt idx="41" formatCode="General">
                  <c:v>3.3050000000000068</c:v>
                </c:pt>
                <c:pt idx="42" formatCode="General">
                  <c:v>3.25</c:v>
                </c:pt>
                <c:pt idx="43" formatCode="General">
                  <c:v>3.3499999999999943</c:v>
                </c:pt>
                <c:pt idx="44" formatCode="General">
                  <c:v>3.3599999999999994</c:v>
                </c:pt>
                <c:pt idx="45" formatCode="General">
                  <c:v>3.4399999999999977</c:v>
                </c:pt>
                <c:pt idx="46" formatCode="General">
                  <c:v>3.4000000000000057</c:v>
                </c:pt>
                <c:pt idx="47" formatCode="General">
                  <c:v>3.3700000000000045</c:v>
                </c:pt>
                <c:pt idx="48" formatCode="General">
                  <c:v>3.5250000000000057</c:v>
                </c:pt>
                <c:pt idx="49" formatCode="General">
                  <c:v>3.4449999999999932</c:v>
                </c:pt>
                <c:pt idx="50" formatCode="General">
                  <c:v>3.4599999999999937</c:v>
                </c:pt>
                <c:pt idx="51" formatCode="General">
                  <c:v>3.5</c:v>
                </c:pt>
                <c:pt idx="52" formatCode="General">
                  <c:v>3.3900000000000006</c:v>
                </c:pt>
                <c:pt idx="53" formatCode="General">
                  <c:v>3.2900000000000063</c:v>
                </c:pt>
                <c:pt idx="54" formatCode="General">
                  <c:v>3.3199999999999932</c:v>
                </c:pt>
                <c:pt idx="55" formatCode="General">
                  <c:v>3.3050000000000068</c:v>
                </c:pt>
                <c:pt idx="56" formatCode="General">
                  <c:v>3.1599999999999966</c:v>
                </c:pt>
                <c:pt idx="57" formatCode="General">
                  <c:v>3.1800000000000068</c:v>
                </c:pt>
                <c:pt idx="58" formatCode="General">
                  <c:v>3.2950000000000017</c:v>
                </c:pt>
                <c:pt idx="59" formatCode="General">
                  <c:v>3.2399999999999949</c:v>
                </c:pt>
                <c:pt idx="60" formatCode="General">
                  <c:v>3.1500000000000057</c:v>
                </c:pt>
                <c:pt idx="61" formatCode="General">
                  <c:v>3.1850000000000023</c:v>
                </c:pt>
                <c:pt idx="62" formatCode="General">
                  <c:v>3.2650000000000006</c:v>
                </c:pt>
                <c:pt idx="63" formatCode="General">
                  <c:v>3.2150000000000034</c:v>
                </c:pt>
                <c:pt idx="64" formatCode="General">
                  <c:v>3.1650000000000063</c:v>
                </c:pt>
                <c:pt idx="65" formatCode="General">
                  <c:v>3.1350000000000051</c:v>
                </c:pt>
                <c:pt idx="66" formatCode="General">
                  <c:v>3.1599999999999966</c:v>
                </c:pt>
                <c:pt idx="67" formatCode="General">
                  <c:v>3.1149999999999949</c:v>
                </c:pt>
                <c:pt idx="68" formatCode="General">
                  <c:v>3.105000000000004</c:v>
                </c:pt>
                <c:pt idx="69" formatCode="General">
                  <c:v>3.1350000000000051</c:v>
                </c:pt>
                <c:pt idx="70" formatCode="General">
                  <c:v>3.1400000000000006</c:v>
                </c:pt>
                <c:pt idx="71" formatCode="General">
                  <c:v>3.0750000000000028</c:v>
                </c:pt>
                <c:pt idx="72" formatCode="General">
                  <c:v>3.105000000000004</c:v>
                </c:pt>
                <c:pt idx="73" formatCode="General">
                  <c:v>3.1350000000000051</c:v>
                </c:pt>
                <c:pt idx="74" formatCode="General">
                  <c:v>3.2249999999999943</c:v>
                </c:pt>
                <c:pt idx="75" formatCode="General">
                  <c:v>3.2600000000000051</c:v>
                </c:pt>
                <c:pt idx="76" formatCode="General">
                  <c:v>3.3100000000000023</c:v>
                </c:pt>
                <c:pt idx="77" formatCode="General">
                  <c:v>3.2549999999999955</c:v>
                </c:pt>
                <c:pt idx="78" formatCode="General">
                  <c:v>3.2800000000000011</c:v>
                </c:pt>
                <c:pt idx="79" formatCode="General">
                  <c:v>3.2249999999999943</c:v>
                </c:pt>
                <c:pt idx="80" formatCode="General">
                  <c:v>3.2900000000000063</c:v>
                </c:pt>
                <c:pt idx="81" formatCode="General">
                  <c:v>3.2600000000000051</c:v>
                </c:pt>
                <c:pt idx="82" formatCode="General">
                  <c:v>3.105000000000004</c:v>
                </c:pt>
                <c:pt idx="83" formatCode="General">
                  <c:v>3.1200000000000045</c:v>
                </c:pt>
                <c:pt idx="84" formatCode="General">
                  <c:v>3.2049999999999983</c:v>
                </c:pt>
                <c:pt idx="85" formatCode="General">
                  <c:v>3.2199999999999989</c:v>
                </c:pt>
                <c:pt idx="86" formatCode="General">
                  <c:v>3.1899999999999977</c:v>
                </c:pt>
                <c:pt idx="87" formatCode="General">
                  <c:v>3.1899999999999977</c:v>
                </c:pt>
                <c:pt idx="88" formatCode="General">
                  <c:v>3.0799999999999983</c:v>
                </c:pt>
                <c:pt idx="89" formatCode="General">
                  <c:v>3.1124999999999972</c:v>
                </c:pt>
                <c:pt idx="90" formatCode="General">
                  <c:v>3.144999999999996</c:v>
                </c:pt>
                <c:pt idx="91" formatCode="General">
                  <c:v>3.1500000000000057</c:v>
                </c:pt>
                <c:pt idx="92" formatCode="General">
                  <c:v>3.2199999999999989</c:v>
                </c:pt>
                <c:pt idx="93" formatCode="General">
                  <c:v>3.1899999999999977</c:v>
                </c:pt>
                <c:pt idx="94" formatCode="General">
                  <c:v>3.1700000000000017</c:v>
                </c:pt>
                <c:pt idx="95" formatCode="General">
                  <c:v>3.2150000000000034</c:v>
                </c:pt>
                <c:pt idx="96" formatCode="General">
                  <c:v>3.2549999999999955</c:v>
                </c:pt>
                <c:pt idx="97" formatCode="General">
                  <c:v>3.3050000000000068</c:v>
                </c:pt>
                <c:pt idx="98" formatCode="General">
                  <c:v>3.2349999999999994</c:v>
                </c:pt>
                <c:pt idx="99" formatCode="General">
                  <c:v>3.2849999999999966</c:v>
                </c:pt>
                <c:pt idx="100" formatCode="General">
                  <c:v>3.3599999999999994</c:v>
                </c:pt>
                <c:pt idx="101" formatCode="General">
                  <c:v>3.3799999999999955</c:v>
                </c:pt>
                <c:pt idx="102" formatCode="General">
                  <c:v>3.3449999999999989</c:v>
                </c:pt>
                <c:pt idx="103" formatCode="General">
                  <c:v>3.355000000000004</c:v>
                </c:pt>
                <c:pt idx="104" formatCode="General">
                  <c:v>3.3400000000000034</c:v>
                </c:pt>
                <c:pt idx="105" formatCode="General">
                  <c:v>3.3100000000000023</c:v>
                </c:pt>
                <c:pt idx="106" formatCode="General">
                  <c:v>3.3199999999999932</c:v>
                </c:pt>
                <c:pt idx="107" formatCode="General">
                  <c:v>3.3199999999999932</c:v>
                </c:pt>
                <c:pt idx="108" formatCode="General">
                  <c:v>3.4200000000000017</c:v>
                </c:pt>
                <c:pt idx="109" formatCode="General">
                  <c:v>3.3100000000000023</c:v>
                </c:pt>
                <c:pt idx="110" formatCode="General">
                  <c:v>3.3499999999999943</c:v>
                </c:pt>
                <c:pt idx="111" formatCode="General">
                  <c:v>3.3449999999999989</c:v>
                </c:pt>
                <c:pt idx="112" formatCode="General">
                  <c:v>3.3149999999999977</c:v>
                </c:pt>
                <c:pt idx="113" formatCode="General">
                  <c:v>3.2549999999999955</c:v>
                </c:pt>
                <c:pt idx="114" formatCode="General">
                  <c:v>3.25</c:v>
                </c:pt>
                <c:pt idx="115" formatCode="General">
                  <c:v>3.1500000000000057</c:v>
                </c:pt>
                <c:pt idx="116" formatCode="General">
                  <c:v>3.1650000000000063</c:v>
                </c:pt>
                <c:pt idx="117" formatCode="General">
                  <c:v>3.2099999999999937</c:v>
                </c:pt>
                <c:pt idx="118" formatCode="General">
                  <c:v>3.2900000000000063</c:v>
                </c:pt>
                <c:pt idx="119" formatCode="General">
                  <c:v>3.2650000000000006</c:v>
                </c:pt>
                <c:pt idx="120" formatCode="General">
                  <c:v>3.2800000000000011</c:v>
                </c:pt>
                <c:pt idx="121" formatCode="General">
                  <c:v>3.355000000000004</c:v>
                </c:pt>
                <c:pt idx="122" formatCode="General">
                  <c:v>3.3799999999999955</c:v>
                </c:pt>
                <c:pt idx="123" formatCode="General">
                  <c:v>3.3900000000000006</c:v>
                </c:pt>
                <c:pt idx="124" formatCode="General">
                  <c:v>3.2900000000000063</c:v>
                </c:pt>
                <c:pt idx="125" formatCode="General">
                  <c:v>3.3050000000000068</c:v>
                </c:pt>
                <c:pt idx="126" formatCode="General">
                  <c:v>3.2600000000000051</c:v>
                </c:pt>
                <c:pt idx="127" formatCode="General">
                  <c:v>3.2650000000000006</c:v>
                </c:pt>
                <c:pt idx="128" formatCode="General">
                  <c:v>3.1949999999999932</c:v>
                </c:pt>
                <c:pt idx="129" formatCode="General">
                  <c:v>3.1500000000000057</c:v>
                </c:pt>
                <c:pt idx="130" formatCode="General">
                  <c:v>3.1200000000000045</c:v>
                </c:pt>
                <c:pt idx="131" formatCode="General">
                  <c:v>3.105000000000004</c:v>
                </c:pt>
                <c:pt idx="132" formatCode="General">
                  <c:v>3.0400000000000063</c:v>
                </c:pt>
                <c:pt idx="133" formatCode="General">
                  <c:v>3.0400000000000063</c:v>
                </c:pt>
                <c:pt idx="134" formatCode="General">
                  <c:v>3.0250000000000057</c:v>
                </c:pt>
                <c:pt idx="135" formatCode="General">
                  <c:v>3.0649999999999977</c:v>
                </c:pt>
                <c:pt idx="136" formatCode="General">
                  <c:v>3.0550000000000068</c:v>
                </c:pt>
                <c:pt idx="137" formatCode="General">
                  <c:v>3.0649999999999977</c:v>
                </c:pt>
                <c:pt idx="138" formatCode="General">
                  <c:v>3.0750000000000028</c:v>
                </c:pt>
                <c:pt idx="139" formatCode="General">
                  <c:v>3.1200000000000045</c:v>
                </c:pt>
                <c:pt idx="140" formatCode="General">
                  <c:v>3.1550000000000011</c:v>
                </c:pt>
                <c:pt idx="141" formatCode="General">
                  <c:v>3.0600000000000023</c:v>
                </c:pt>
                <c:pt idx="142" formatCode="General">
                  <c:v>3.0750000000000028</c:v>
                </c:pt>
                <c:pt idx="143" formatCode="General">
                  <c:v>3.0150000000000006</c:v>
                </c:pt>
                <c:pt idx="144" formatCode="General">
                  <c:v>3.0450000000000017</c:v>
                </c:pt>
                <c:pt idx="145" formatCode="General">
                  <c:v>3.0900000000000034</c:v>
                </c:pt>
                <c:pt idx="146" formatCode="General">
                  <c:v>3.0750000000000028</c:v>
                </c:pt>
                <c:pt idx="147" formatCode="General">
                  <c:v>3.105000000000004</c:v>
                </c:pt>
                <c:pt idx="148" formatCode="General">
                  <c:v>3.1599999999999966</c:v>
                </c:pt>
                <c:pt idx="149" formatCode="General">
                  <c:v>3.1800000000000068</c:v>
                </c:pt>
                <c:pt idx="150" formatCode="General">
                  <c:v>3.0900000000000034</c:v>
                </c:pt>
                <c:pt idx="151" formatCode="General">
                  <c:v>3.0250000000000057</c:v>
                </c:pt>
                <c:pt idx="152" formatCode="General">
                  <c:v>2.9200000000000017</c:v>
                </c:pt>
                <c:pt idx="153" formatCode="General">
                  <c:v>2.9249999999999972</c:v>
                </c:pt>
                <c:pt idx="154" formatCode="General">
                  <c:v>2.7000000000000028</c:v>
                </c:pt>
                <c:pt idx="155" formatCode="General">
                  <c:v>2.7099999999999937</c:v>
                </c:pt>
                <c:pt idx="156" formatCode="General">
                  <c:v>2.6299999999999955</c:v>
                </c:pt>
                <c:pt idx="157" formatCode="General">
                  <c:v>2.6299999999999955</c:v>
                </c:pt>
                <c:pt idx="158" formatCode="General">
                  <c:v>2.6299999999999955</c:v>
                </c:pt>
                <c:pt idx="159" formatCode="General">
                  <c:v>2.730000000000004</c:v>
                </c:pt>
                <c:pt idx="160" formatCode="General">
                  <c:v>2.730000000000004</c:v>
                </c:pt>
                <c:pt idx="161" formatCode="General">
                  <c:v>2.75</c:v>
                </c:pt>
                <c:pt idx="162" formatCode="General">
                  <c:v>2.6850000000000023</c:v>
                </c:pt>
                <c:pt idx="163" formatCode="General">
                  <c:v>2.5699999999999932</c:v>
                </c:pt>
                <c:pt idx="164" formatCode="General">
                  <c:v>2.4950000000000045</c:v>
                </c:pt>
                <c:pt idx="165" formatCode="General">
                  <c:v>2.5699999999999932</c:v>
                </c:pt>
                <c:pt idx="166" formatCode="General">
                  <c:v>2.5349999999999966</c:v>
                </c:pt>
                <c:pt idx="167" formatCode="General">
                  <c:v>2.4699999999999989</c:v>
                </c:pt>
                <c:pt idx="168" formatCode="General">
                  <c:v>2.4650000000000034</c:v>
                </c:pt>
                <c:pt idx="169" formatCode="General">
                  <c:v>2.4300000000000068</c:v>
                </c:pt>
                <c:pt idx="170" formatCode="General">
                  <c:v>2.4300000000000068</c:v>
                </c:pt>
                <c:pt idx="171" formatCode="General">
                  <c:v>2.4000000000000057</c:v>
                </c:pt>
                <c:pt idx="172" formatCode="General">
                  <c:v>2.4000000000000057</c:v>
                </c:pt>
                <c:pt idx="173" formatCode="General">
                  <c:v>2.4249999999999972</c:v>
                </c:pt>
                <c:pt idx="174" formatCode="General">
                  <c:v>2.4350000000000023</c:v>
                </c:pt>
                <c:pt idx="175" formatCode="General">
                  <c:v>2.4249999999999972</c:v>
                </c:pt>
                <c:pt idx="176" formatCode="General">
                  <c:v>2.5400000000000063</c:v>
                </c:pt>
                <c:pt idx="177" formatCode="General">
                  <c:v>2.5750000000000028</c:v>
                </c:pt>
                <c:pt idx="178" formatCode="General">
                  <c:v>2.5949999999999989</c:v>
                </c:pt>
                <c:pt idx="179" formatCode="General">
                  <c:v>2.6299999999999955</c:v>
                </c:pt>
                <c:pt idx="180" formatCode="General">
                  <c:v>2.6599999999999966</c:v>
                </c:pt>
                <c:pt idx="181" formatCode="General">
                  <c:v>2.6299999999999955</c:v>
                </c:pt>
                <c:pt idx="182" formatCode="General">
                  <c:v>2.4899999999999949</c:v>
                </c:pt>
                <c:pt idx="183" formatCode="General">
                  <c:v>2.5499999999999972</c:v>
                </c:pt>
                <c:pt idx="184" formatCode="General">
                  <c:v>2.5649999999999977</c:v>
                </c:pt>
                <c:pt idx="185" formatCode="General">
                  <c:v>2.6850000000000023</c:v>
                </c:pt>
                <c:pt idx="186" formatCode="General">
                  <c:v>2.6650000000000063</c:v>
                </c:pt>
                <c:pt idx="187" formatCode="General">
                  <c:v>2.7150000000000034</c:v>
                </c:pt>
                <c:pt idx="188" formatCode="General">
                  <c:v>2.6899999999999977</c:v>
                </c:pt>
                <c:pt idx="189" formatCode="General">
                  <c:v>2.7049999999999983</c:v>
                </c:pt>
                <c:pt idx="190" formatCode="General">
                  <c:v>2.7049999999999983</c:v>
                </c:pt>
                <c:pt idx="191" formatCode="General">
                  <c:v>2.5949999999999989</c:v>
                </c:pt>
                <c:pt idx="192" formatCode="General">
                  <c:v>2.5999999999999943</c:v>
                </c:pt>
                <c:pt idx="193" formatCode="General">
                  <c:v>2.5400000000000063</c:v>
                </c:pt>
                <c:pt idx="194" formatCode="General">
                  <c:v>2.6099999999999994</c:v>
                </c:pt>
                <c:pt idx="195" formatCode="General">
                  <c:v>2.4899999999999949</c:v>
                </c:pt>
                <c:pt idx="196" formatCode="General">
                  <c:v>2.519999999999996</c:v>
                </c:pt>
                <c:pt idx="197" formatCode="General">
                  <c:v>2.6899999999999977</c:v>
                </c:pt>
                <c:pt idx="198" formatCode="General">
                  <c:v>2.7600000000000051</c:v>
                </c:pt>
                <c:pt idx="199" formatCode="General">
                  <c:v>2.730000000000004</c:v>
                </c:pt>
                <c:pt idx="200" formatCode="General">
                  <c:v>2.75</c:v>
                </c:pt>
                <c:pt idx="201" formatCode="General">
                  <c:v>2.7999999999999972</c:v>
                </c:pt>
                <c:pt idx="202" formatCode="General">
                  <c:v>2.8499999999999943</c:v>
                </c:pt>
                <c:pt idx="203" formatCode="General">
                  <c:v>2.8100000000000023</c:v>
                </c:pt>
                <c:pt idx="204" formatCode="General">
                  <c:v>2.9099999999999966</c:v>
                </c:pt>
                <c:pt idx="205" formatCode="General">
                  <c:v>2.8700000000000045</c:v>
                </c:pt>
                <c:pt idx="206" formatCode="General">
                  <c:v>2.8599999999999994</c:v>
                </c:pt>
                <c:pt idx="207" formatCode="General">
                  <c:v>2.9500000000000028</c:v>
                </c:pt>
                <c:pt idx="208" formatCode="General">
                  <c:v>2.9399999999999977</c:v>
                </c:pt>
                <c:pt idx="209" formatCode="General">
                  <c:v>2.8900000000000006</c:v>
                </c:pt>
                <c:pt idx="210" formatCode="General">
                  <c:v>2.9599999999999937</c:v>
                </c:pt>
                <c:pt idx="211" formatCode="General">
                  <c:v>3.019999999999996</c:v>
                </c:pt>
                <c:pt idx="212" formatCode="General">
                  <c:v>2.980000000000004</c:v>
                </c:pt>
                <c:pt idx="213" formatCode="General">
                  <c:v>3.0600000000000023</c:v>
                </c:pt>
                <c:pt idx="214" formatCode="General">
                  <c:v>3.0499999999999972</c:v>
                </c:pt>
                <c:pt idx="215" formatCode="General">
                  <c:v>3.0499999999999972</c:v>
                </c:pt>
                <c:pt idx="216" formatCode="General">
                  <c:v>3.0400000000000063</c:v>
                </c:pt>
                <c:pt idx="217" formatCode="General">
                  <c:v>3.0400000000000063</c:v>
                </c:pt>
                <c:pt idx="218" formatCode="General">
                  <c:v>3.0600000000000023</c:v>
                </c:pt>
                <c:pt idx="219" formatCode="General">
                  <c:v>3.019999999999996</c:v>
                </c:pt>
                <c:pt idx="220" formatCode="General">
                  <c:v>3.0499999999999972</c:v>
                </c:pt>
                <c:pt idx="221" formatCode="General">
                  <c:v>3</c:v>
                </c:pt>
                <c:pt idx="222" formatCode="General">
                  <c:v>2.9200000000000017</c:v>
                </c:pt>
                <c:pt idx="223" formatCode="General">
                  <c:v>2.9699999999999989</c:v>
                </c:pt>
                <c:pt idx="224" formatCode="General">
                  <c:v>3.019999999999996</c:v>
                </c:pt>
                <c:pt idx="225" formatCode="General">
                  <c:v>3.0400000000000063</c:v>
                </c:pt>
                <c:pt idx="226" formatCode="General">
                  <c:v>3.0600000000000023</c:v>
                </c:pt>
                <c:pt idx="227" formatCode="General">
                  <c:v>3.0999999999999943</c:v>
                </c:pt>
                <c:pt idx="228" formatCode="General">
                  <c:v>3.1200000000000045</c:v>
                </c:pt>
                <c:pt idx="229" formatCode="General">
                  <c:v>3.0799999999999983</c:v>
                </c:pt>
                <c:pt idx="230" formatCode="General">
                  <c:v>3.0900000000000034</c:v>
                </c:pt>
                <c:pt idx="231" formatCode="General">
                  <c:v>3.0499999999999972</c:v>
                </c:pt>
                <c:pt idx="232" formatCode="General">
                  <c:v>3.0100000000000051</c:v>
                </c:pt>
                <c:pt idx="233" formatCode="General">
                  <c:v>3.0699999999999932</c:v>
                </c:pt>
                <c:pt idx="234" formatCode="General">
                  <c:v>3.0400000000000063</c:v>
                </c:pt>
                <c:pt idx="235" formatCode="General">
                  <c:v>3.0300000000000011</c:v>
                </c:pt>
                <c:pt idx="236" formatCode="General">
                  <c:v>3.0400000000000063</c:v>
                </c:pt>
                <c:pt idx="237" formatCode="General">
                  <c:v>3.0400000000000063</c:v>
                </c:pt>
                <c:pt idx="238" formatCode="General">
                  <c:v>3.0400000000000063</c:v>
                </c:pt>
                <c:pt idx="239" formatCode="General">
                  <c:v>3.0300000000000011</c:v>
                </c:pt>
                <c:pt idx="240" formatCode="General">
                  <c:v>3.0699999999999932</c:v>
                </c:pt>
                <c:pt idx="241" formatCode="General">
                  <c:v>3.0699999999999932</c:v>
                </c:pt>
                <c:pt idx="242" formatCode="General">
                  <c:v>3.0799999999999983</c:v>
                </c:pt>
                <c:pt idx="243" formatCode="General">
                  <c:v>3.1200000000000045</c:v>
                </c:pt>
                <c:pt idx="244" formatCode="General">
                  <c:v>3.0999999999999943</c:v>
                </c:pt>
                <c:pt idx="245" formatCode="General">
                  <c:v>3.1700000000000017</c:v>
                </c:pt>
                <c:pt idx="246" formatCode="General">
                  <c:v>3.2099999999999937</c:v>
                </c:pt>
                <c:pt idx="247" formatCode="General">
                  <c:v>3.0999999999999943</c:v>
                </c:pt>
                <c:pt idx="248" formatCode="General">
                  <c:v>3.1400000000000006</c:v>
                </c:pt>
                <c:pt idx="249" formatCode="General">
                  <c:v>3.1700000000000017</c:v>
                </c:pt>
                <c:pt idx="250" formatCode="General">
                  <c:v>3.1700000000000017</c:v>
                </c:pt>
                <c:pt idx="251" formatCode="General">
                  <c:v>3.1899999999999977</c:v>
                </c:pt>
                <c:pt idx="252" formatCode="General">
                  <c:v>3.2199999999999989</c:v>
                </c:pt>
                <c:pt idx="253" formatCode="General">
                  <c:v>3.1800000000000068</c:v>
                </c:pt>
                <c:pt idx="254" formatCode="General">
                  <c:v>3.1899999999999977</c:v>
                </c:pt>
                <c:pt idx="255" formatCode="General">
                  <c:v>3.230000000000004</c:v>
                </c:pt>
                <c:pt idx="256" formatCode="General">
                  <c:v>3.2800000000000011</c:v>
                </c:pt>
                <c:pt idx="257" formatCode="General">
                  <c:v>3.2800000000000011</c:v>
                </c:pt>
                <c:pt idx="258" formatCode="General">
                  <c:v>3.2399999999999949</c:v>
                </c:pt>
                <c:pt idx="259" formatCode="General">
                  <c:v>3.3100000000000023</c:v>
                </c:pt>
                <c:pt idx="260" formatCode="General">
                  <c:v>3.3100000000000023</c:v>
                </c:pt>
                <c:pt idx="261" formatCode="General">
                  <c:v>3.2900000000000063</c:v>
                </c:pt>
                <c:pt idx="262" formatCode="General">
                  <c:v>3.2399999999999949</c:v>
                </c:pt>
                <c:pt idx="263" formatCode="General">
                  <c:v>3.230000000000004</c:v>
                </c:pt>
                <c:pt idx="264" formatCode="General">
                  <c:v>3.2349999999999994</c:v>
                </c:pt>
                <c:pt idx="265" formatCode="General">
                  <c:v>3.2549999999999955</c:v>
                </c:pt>
                <c:pt idx="266" formatCode="General">
                  <c:v>3.2600000000000051</c:v>
                </c:pt>
                <c:pt idx="267" formatCode="General">
                  <c:v>3.2849999999999966</c:v>
                </c:pt>
                <c:pt idx="268" formatCode="General">
                  <c:v>3.2650000000000006</c:v>
                </c:pt>
                <c:pt idx="269" formatCode="General">
                  <c:v>3.2849999999999966</c:v>
                </c:pt>
                <c:pt idx="270" formatCode="General">
                  <c:v>3.2399999999999949</c:v>
                </c:pt>
                <c:pt idx="271" formatCode="General">
                  <c:v>3.25</c:v>
                </c:pt>
                <c:pt idx="272" formatCode="General">
                  <c:v>3.2999999999999972</c:v>
                </c:pt>
                <c:pt idx="273" formatCode="General">
                  <c:v>3.2999999999999972</c:v>
                </c:pt>
                <c:pt idx="274" formatCode="General">
                  <c:v>3.2950000000000017</c:v>
                </c:pt>
                <c:pt idx="275" formatCode="General">
                  <c:v>3.3250000000000028</c:v>
                </c:pt>
                <c:pt idx="276" formatCode="General">
                  <c:v>3.3700000000000045</c:v>
                </c:pt>
                <c:pt idx="277" formatCode="General">
                  <c:v>3.3900000000000006</c:v>
                </c:pt>
                <c:pt idx="278" formatCode="General">
                  <c:v>3.355000000000004</c:v>
                </c:pt>
                <c:pt idx="279" formatCode="General">
                  <c:v>3.3649999999999949</c:v>
                </c:pt>
                <c:pt idx="280" formatCode="General">
                  <c:v>3.375</c:v>
                </c:pt>
                <c:pt idx="281" formatCode="General">
                  <c:v>3.3649999999999949</c:v>
                </c:pt>
                <c:pt idx="282" formatCode="General">
                  <c:v>3.3799999999999955</c:v>
                </c:pt>
                <c:pt idx="283" formatCode="General">
                  <c:v>3.3400000000000034</c:v>
                </c:pt>
                <c:pt idx="284" formatCode="General">
                  <c:v>3.3349999999999937</c:v>
                </c:pt>
                <c:pt idx="285" formatCode="General">
                  <c:v>3.3250000000000028</c:v>
                </c:pt>
                <c:pt idx="286" formatCode="General">
                  <c:v>3.3599999999999994</c:v>
                </c:pt>
                <c:pt idx="287" formatCode="General">
                  <c:v>3.3900000000000006</c:v>
                </c:pt>
                <c:pt idx="288" formatCode="General">
                  <c:v>3.4099999999999966</c:v>
                </c:pt>
                <c:pt idx="289" formatCode="General">
                  <c:v>3.3850000000000051</c:v>
                </c:pt>
                <c:pt idx="290" formatCode="General">
                  <c:v>3.3499999999999943</c:v>
                </c:pt>
              </c:numCache>
            </c:numRef>
          </c:val>
          <c:smooth val="0"/>
          <c:extLst>
            <c:ext xmlns:c16="http://schemas.microsoft.com/office/drawing/2014/chart" uri="{C3380CC4-5D6E-409C-BE32-E72D297353CC}">
              <c16:uniqueId val="{00000002-84FD-4303-8F42-3C62E1841504}"/>
            </c:ext>
          </c:extLst>
        </c:ser>
        <c:dLbls>
          <c:showLegendKey val="0"/>
          <c:showVal val="0"/>
          <c:showCatName val="0"/>
          <c:showSerName val="0"/>
          <c:showPercent val="0"/>
          <c:showBubbleSize val="0"/>
        </c:dLbls>
        <c:marker val="1"/>
        <c:smooth val="0"/>
        <c:axId val="1009878312"/>
        <c:axId val="1009878672"/>
      </c:lineChart>
      <c:dateAx>
        <c:axId val="100987831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9.0720543641145721E-2"/>
              <c:y val="3.698897839021788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409]mmm\-yyyy;@" sourceLinked="0"/>
        <c:majorTickMark val="out"/>
        <c:minorTickMark val="none"/>
        <c:tickLblPos val="nextTo"/>
        <c:spPr>
          <a:noFill/>
          <a:ln w="9525" cap="flat" cmpd="sng" algn="ctr">
            <a:solidFill>
              <a:srgbClr val="898D8D"/>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9878672"/>
        <c:crosses val="autoZero"/>
        <c:auto val="1"/>
        <c:lblOffset val="100"/>
        <c:baseTimeUnit val="days"/>
      </c:dateAx>
      <c:valAx>
        <c:axId val="1009878672"/>
        <c:scaling>
          <c:orientation val="minMax"/>
          <c:min val="2"/>
        </c:scaling>
        <c:delete val="0"/>
        <c:axPos val="l"/>
        <c:majorGridlines>
          <c:spPr>
            <a:ln w="9525" cap="flat" cmpd="sng" algn="ctr">
              <a:solidFill>
                <a:schemeClr val="bg1">
                  <a:lumMod val="75000"/>
                </a:schemeClr>
              </a:solidFill>
              <a:prstDash val="sysDash"/>
              <a:round/>
            </a:ln>
            <a:effectLst/>
          </c:spPr>
        </c:majorGridlines>
        <c:numFmt formatCode="0.0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9878312"/>
        <c:crosses val="autoZero"/>
        <c:crossBetween val="midCat"/>
        <c:majorUnit val="0.25"/>
      </c:valAx>
      <c:valAx>
        <c:axId val="1034216792"/>
        <c:scaling>
          <c:orientation val="minMax"/>
          <c:max val="210"/>
        </c:scaling>
        <c:delete val="0"/>
        <c:axPos val="r"/>
        <c:numFmt formatCode="General" sourceLinked="1"/>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223632"/>
        <c:crosses val="max"/>
        <c:crossBetween val="between"/>
        <c:majorUnit val="15"/>
      </c:valAx>
      <c:dateAx>
        <c:axId val="103422363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Basis</a:t>
                </a:r>
                <a:r>
                  <a:rPr lang="hu-HU" baseline="0"/>
                  <a:t> point</a:t>
                </a:r>
                <a:endParaRPr lang="hu-HU"/>
              </a:p>
            </c:rich>
          </c:tx>
          <c:layout>
            <c:manualLayout>
              <c:xMode val="edge"/>
              <c:yMode val="edge"/>
              <c:x val="0.80500770417757872"/>
              <c:y val="3.698897839021788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m/d/yyyy" sourceLinked="1"/>
        <c:majorTickMark val="out"/>
        <c:minorTickMark val="none"/>
        <c:tickLblPos val="nextTo"/>
        <c:crossAx val="1034216792"/>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26387252527619E-2"/>
          <c:y val="4.7678171997725644E-2"/>
          <c:w val="0.83056163668272898"/>
          <c:h val="0.60930553687942435"/>
        </c:manualLayout>
      </c:layout>
      <c:areaChart>
        <c:grouping val="standard"/>
        <c:varyColors val="0"/>
        <c:ser>
          <c:idx val="2"/>
          <c:order val="2"/>
          <c:tx>
            <c:strRef>
              <c:f>'c6-2 (jobb)'!$D$10</c:f>
              <c:strCache>
                <c:ptCount val="1"/>
                <c:pt idx="0">
                  <c:v>Különbség (jobb tengely)</c:v>
                </c:pt>
              </c:strCache>
            </c:strRef>
          </c:tx>
          <c:spPr>
            <a:solidFill>
              <a:srgbClr val="00B0F0">
                <a:alpha val="50000"/>
              </a:srgbClr>
            </a:solidFill>
            <a:ln>
              <a:noFill/>
            </a:ln>
            <a:effectLst/>
          </c:spPr>
          <c:cat>
            <c:numRef>
              <c:f>'c6-2 (jobb)'!$A$11:$A$126</c:f>
              <c:numCache>
                <c:formatCode>m/d/yyyy</c:formatCode>
                <c:ptCount val="116"/>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numCache>
            </c:numRef>
          </c:cat>
          <c:val>
            <c:numRef>
              <c:f>'c6-2 (jobb)'!$D$11:$D$126</c:f>
              <c:numCache>
                <c:formatCode>General</c:formatCode>
                <c:ptCount val="116"/>
                <c:pt idx="0">
                  <c:v>147.49999999999943</c:v>
                </c:pt>
                <c:pt idx="1">
                  <c:v>151.00000000000051</c:v>
                </c:pt>
                <c:pt idx="2">
                  <c:v>148.0000000000004</c:v>
                </c:pt>
                <c:pt idx="3">
                  <c:v>145.49999999999983</c:v>
                </c:pt>
                <c:pt idx="4">
                  <c:v>143.50000000000023</c:v>
                </c:pt>
                <c:pt idx="5">
                  <c:v>140.00000000000057</c:v>
                </c:pt>
                <c:pt idx="6">
                  <c:v>135.99999999999994</c:v>
                </c:pt>
                <c:pt idx="7">
                  <c:v>123.99999999999949</c:v>
                </c:pt>
                <c:pt idx="8">
                  <c:v>122.99999999999898</c:v>
                </c:pt>
                <c:pt idx="9">
                  <c:v>124.75000000000023</c:v>
                </c:pt>
                <c:pt idx="10">
                  <c:v>129.50000000000017</c:v>
                </c:pt>
                <c:pt idx="11">
                  <c:v>135.99999999999994</c:v>
                </c:pt>
                <c:pt idx="12">
                  <c:v>135.5000000000004</c:v>
                </c:pt>
                <c:pt idx="13">
                  <c:v>140.00000000000057</c:v>
                </c:pt>
                <c:pt idx="14">
                  <c:v>140.50000000000011</c:v>
                </c:pt>
                <c:pt idx="15">
                  <c:v>139.00000000000006</c:v>
                </c:pt>
                <c:pt idx="16">
                  <c:v>136.99999999999903</c:v>
                </c:pt>
                <c:pt idx="17">
                  <c:v>140.99999999999966</c:v>
                </c:pt>
                <c:pt idx="18">
                  <c:v>146.0000000000008</c:v>
                </c:pt>
                <c:pt idx="19">
                  <c:v>148.99999999999949</c:v>
                </c:pt>
                <c:pt idx="20">
                  <c:v>150.50000000000097</c:v>
                </c:pt>
                <c:pt idx="21">
                  <c:v>144.49999999999932</c:v>
                </c:pt>
                <c:pt idx="22">
                  <c:v>143.50000000000023</c:v>
                </c:pt>
                <c:pt idx="23">
                  <c:v>150.49999999999955</c:v>
                </c:pt>
                <c:pt idx="24">
                  <c:v>152.50000000000057</c:v>
                </c:pt>
                <c:pt idx="25">
                  <c:v>146.99999999999989</c:v>
                </c:pt>
                <c:pt idx="26">
                  <c:v>146.99999999999989</c:v>
                </c:pt>
                <c:pt idx="27">
                  <c:v>146.50000000000034</c:v>
                </c:pt>
                <c:pt idx="28">
                  <c:v>146.99999999999989</c:v>
                </c:pt>
                <c:pt idx="29">
                  <c:v>148.49999999999994</c:v>
                </c:pt>
                <c:pt idx="30">
                  <c:v>167.99999999999926</c:v>
                </c:pt>
                <c:pt idx="31">
                  <c:v>163.50000000000051</c:v>
                </c:pt>
                <c:pt idx="32">
                  <c:v>162.00000000000045</c:v>
                </c:pt>
                <c:pt idx="33">
                  <c:v>162.5</c:v>
                </c:pt>
                <c:pt idx="34">
                  <c:v>161.49999999999949</c:v>
                </c:pt>
                <c:pt idx="35">
                  <c:v>164.50000000000102</c:v>
                </c:pt>
                <c:pt idx="36">
                  <c:v>160.49999999999898</c:v>
                </c:pt>
                <c:pt idx="37">
                  <c:v>164.00000000000006</c:v>
                </c:pt>
                <c:pt idx="38">
                  <c:v>168.50000000000023</c:v>
                </c:pt>
                <c:pt idx="39">
                  <c:v>165.00000000000057</c:v>
                </c:pt>
                <c:pt idx="40">
                  <c:v>164.4999999999996</c:v>
                </c:pt>
                <c:pt idx="41">
                  <c:v>155.50000000000068</c:v>
                </c:pt>
                <c:pt idx="42">
                  <c:v>159.49999999999989</c:v>
                </c:pt>
                <c:pt idx="43">
                  <c:v>150.49999999999955</c:v>
                </c:pt>
                <c:pt idx="44">
                  <c:v>157.99999999999983</c:v>
                </c:pt>
                <c:pt idx="45">
                  <c:v>156.00000000000023</c:v>
                </c:pt>
                <c:pt idx="46">
                  <c:v>154.50000000000017</c:v>
                </c:pt>
                <c:pt idx="47">
                  <c:v>155.50000000000068</c:v>
                </c:pt>
                <c:pt idx="48">
                  <c:v>160.5000000000004</c:v>
                </c:pt>
                <c:pt idx="49">
                  <c:v>160.49999999999898</c:v>
                </c:pt>
                <c:pt idx="50">
                  <c:v>164.00000000000006</c:v>
                </c:pt>
                <c:pt idx="51">
                  <c:v>162.5</c:v>
                </c:pt>
                <c:pt idx="52">
                  <c:v>163.50000000000051</c:v>
                </c:pt>
                <c:pt idx="53">
                  <c:v>165.99999999999966</c:v>
                </c:pt>
                <c:pt idx="54">
                  <c:v>167.49999999999972</c:v>
                </c:pt>
                <c:pt idx="55">
                  <c:v>165.00000000000057</c:v>
                </c:pt>
                <c:pt idx="56">
                  <c:v>150.49999999999955</c:v>
                </c:pt>
                <c:pt idx="57">
                  <c:v>159.99999999999943</c:v>
                </c:pt>
                <c:pt idx="58">
                  <c:v>165.99999999999966</c:v>
                </c:pt>
                <c:pt idx="59">
                  <c:v>162.00000000000045</c:v>
                </c:pt>
                <c:pt idx="60">
                  <c:v>163.50000000000051</c:v>
                </c:pt>
                <c:pt idx="61">
                  <c:v>165.50000000000011</c:v>
                </c:pt>
                <c:pt idx="62">
                  <c:v>171.50000000000034</c:v>
                </c:pt>
                <c:pt idx="63">
                  <c:v>181.49999999999977</c:v>
                </c:pt>
                <c:pt idx="64">
                  <c:v>175.99999999999909</c:v>
                </c:pt>
                <c:pt idx="65">
                  <c:v>172.50000000000085</c:v>
                </c:pt>
                <c:pt idx="66">
                  <c:v>170.49999999999983</c:v>
                </c:pt>
                <c:pt idx="67">
                  <c:v>177.50000000000057</c:v>
                </c:pt>
                <c:pt idx="68">
                  <c:v>180.49999999999926</c:v>
                </c:pt>
                <c:pt idx="69">
                  <c:v>179.99999999999972</c:v>
                </c:pt>
                <c:pt idx="70">
                  <c:v>200.49999999999955</c:v>
                </c:pt>
                <c:pt idx="71">
                  <c:v>195.49999999999983</c:v>
                </c:pt>
                <c:pt idx="72">
                  <c:v>203.00000000000011</c:v>
                </c:pt>
                <c:pt idx="73">
                  <c:v>200.99999999999909</c:v>
                </c:pt>
                <c:pt idx="74">
                  <c:v>195.49999999999983</c:v>
                </c:pt>
                <c:pt idx="75">
                  <c:v>193.50000000000023</c:v>
                </c:pt>
                <c:pt idx="76">
                  <c:v>181.00000000000023</c:v>
                </c:pt>
                <c:pt idx="77">
                  <c:v>175</c:v>
                </c:pt>
                <c:pt idx="78">
                  <c:v>178.50000000000108</c:v>
                </c:pt>
                <c:pt idx="79">
                  <c:v>174.50000000000045</c:v>
                </c:pt>
                <c:pt idx="80">
                  <c:v>171.50000000000034</c:v>
                </c:pt>
                <c:pt idx="81">
                  <c:v>174.50000000000045</c:v>
                </c:pt>
                <c:pt idx="82">
                  <c:v>179.00000000000063</c:v>
                </c:pt>
                <c:pt idx="83">
                  <c:v>181.49999999999977</c:v>
                </c:pt>
                <c:pt idx="84">
                  <c:v>177.00000000000102</c:v>
                </c:pt>
                <c:pt idx="85">
                  <c:v>163.00000000000097</c:v>
                </c:pt>
                <c:pt idx="86">
                  <c:v>160.5000000000004</c:v>
                </c:pt>
                <c:pt idx="87">
                  <c:v>157.50000000000028</c:v>
                </c:pt>
                <c:pt idx="88">
                  <c:v>162.5</c:v>
                </c:pt>
                <c:pt idx="89">
                  <c:v>165.00000000000057</c:v>
                </c:pt>
                <c:pt idx="90">
                  <c:v>162.5</c:v>
                </c:pt>
                <c:pt idx="91">
                  <c:v>157.99999999999983</c:v>
                </c:pt>
                <c:pt idx="92">
                  <c:v>159.99999999999943</c:v>
                </c:pt>
                <c:pt idx="93">
                  <c:v>162.5</c:v>
                </c:pt>
                <c:pt idx="94">
                  <c:v>156.99999999999932</c:v>
                </c:pt>
                <c:pt idx="95">
                  <c:v>156.99999999999932</c:v>
                </c:pt>
                <c:pt idx="96">
                  <c:v>160.99999999999994</c:v>
                </c:pt>
                <c:pt idx="97">
                  <c:v>154.99999999999972</c:v>
                </c:pt>
                <c:pt idx="98">
                  <c:v>155.49999999999926</c:v>
                </c:pt>
                <c:pt idx="99">
                  <c:v>156.49999999999977</c:v>
                </c:pt>
                <c:pt idx="100">
                  <c:v>159.49999999999989</c:v>
                </c:pt>
                <c:pt idx="101">
                  <c:v>155.49999999999926</c:v>
                </c:pt>
                <c:pt idx="102">
                  <c:v>157.49999999999886</c:v>
                </c:pt>
                <c:pt idx="103">
                  <c:v>164.99999999999915</c:v>
                </c:pt>
                <c:pt idx="104">
                  <c:v>162.5</c:v>
                </c:pt>
                <c:pt idx="105">
                  <c:v>160.5000000000004</c:v>
                </c:pt>
                <c:pt idx="106">
                  <c:v>157.00000000000074</c:v>
                </c:pt>
                <c:pt idx="107">
                  <c:v>153.49999999999966</c:v>
                </c:pt>
                <c:pt idx="108">
                  <c:v>151.74999999999983</c:v>
                </c:pt>
                <c:pt idx="109">
                  <c:v>148.49999999999994</c:v>
                </c:pt>
                <c:pt idx="110">
                  <c:v>143.00000000000068</c:v>
                </c:pt>
                <c:pt idx="111">
                  <c:v>135.99999999999994</c:v>
                </c:pt>
                <c:pt idx="112">
                  <c:v>145.99999999999937</c:v>
                </c:pt>
                <c:pt idx="113">
                  <c:v>142.00000000000017</c:v>
                </c:pt>
                <c:pt idx="114">
                  <c:v>142.49999999999972</c:v>
                </c:pt>
                <c:pt idx="115">
                  <c:v>139.00000000000006</c:v>
                </c:pt>
              </c:numCache>
            </c:numRef>
          </c:val>
          <c:extLst>
            <c:ext xmlns:c16="http://schemas.microsoft.com/office/drawing/2014/chart" uri="{C3380CC4-5D6E-409C-BE32-E72D297353CC}">
              <c16:uniqueId val="{00000000-97CA-41C7-9ADA-C1974A422E73}"/>
            </c:ext>
          </c:extLst>
        </c:ser>
        <c:dLbls>
          <c:showLegendKey val="0"/>
          <c:showVal val="0"/>
          <c:showCatName val="0"/>
          <c:showSerName val="0"/>
          <c:showPercent val="0"/>
          <c:showBubbleSize val="0"/>
        </c:dLbls>
        <c:axId val="1034223632"/>
        <c:axId val="1034216792"/>
      </c:areaChart>
      <c:lineChart>
        <c:grouping val="standard"/>
        <c:varyColors val="0"/>
        <c:ser>
          <c:idx val="0"/>
          <c:order val="0"/>
          <c:tx>
            <c:strRef>
              <c:f>'c6-2 (jobb)'!$B$10</c:f>
              <c:strCache>
                <c:ptCount val="1"/>
                <c:pt idx="0">
                  <c:v>Fed</c:v>
                </c:pt>
              </c:strCache>
            </c:strRef>
          </c:tx>
          <c:spPr>
            <a:ln w="25400" cap="rnd">
              <a:solidFill>
                <a:srgbClr val="002060"/>
              </a:solidFill>
              <a:round/>
            </a:ln>
            <a:effectLst/>
          </c:spPr>
          <c:marker>
            <c:symbol val="none"/>
          </c:marker>
          <c:cat>
            <c:numRef>
              <c:f>'c6-2 (jobb)'!$A$11:$A$126</c:f>
              <c:numCache>
                <c:formatCode>m/d/yyyy</c:formatCode>
                <c:ptCount val="116"/>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numCache>
            </c:numRef>
          </c:cat>
          <c:val>
            <c:numRef>
              <c:f>'c6-2 (jobb)'!$B$11:$B$126</c:f>
              <c:numCache>
                <c:formatCode>0.0</c:formatCode>
                <c:ptCount val="116"/>
                <c:pt idx="0">
                  <c:v>3.2999999999999972</c:v>
                </c:pt>
                <c:pt idx="1">
                  <c:v>3.3100000000000023</c:v>
                </c:pt>
                <c:pt idx="2">
                  <c:v>3.4000000000000057</c:v>
                </c:pt>
                <c:pt idx="3">
                  <c:v>3.4200000000000017</c:v>
                </c:pt>
                <c:pt idx="4">
                  <c:v>3.4050000000000011</c:v>
                </c:pt>
                <c:pt idx="5">
                  <c:v>3.4300000000000068</c:v>
                </c:pt>
                <c:pt idx="6">
                  <c:v>3.4200000000000017</c:v>
                </c:pt>
                <c:pt idx="7">
                  <c:v>3.2950000000000017</c:v>
                </c:pt>
                <c:pt idx="8">
                  <c:v>3.1599999999999966</c:v>
                </c:pt>
                <c:pt idx="9">
                  <c:v>3.2125000000000057</c:v>
                </c:pt>
                <c:pt idx="10" formatCode="General">
                  <c:v>3.2650000000000006</c:v>
                </c:pt>
                <c:pt idx="11" formatCode="General">
                  <c:v>3.4399999999999977</c:v>
                </c:pt>
                <c:pt idx="12" formatCode="General">
                  <c:v>3.4350000000000023</c:v>
                </c:pt>
                <c:pt idx="13" formatCode="General">
                  <c:v>3.5250000000000057</c:v>
                </c:pt>
                <c:pt idx="14" formatCode="General">
                  <c:v>3.480000000000004</c:v>
                </c:pt>
                <c:pt idx="15" formatCode="General">
                  <c:v>3.4849999999999994</c:v>
                </c:pt>
                <c:pt idx="16" formatCode="General">
                  <c:v>3.4749999999999943</c:v>
                </c:pt>
                <c:pt idx="17" formatCode="General">
                  <c:v>3.4099999999999966</c:v>
                </c:pt>
                <c:pt idx="18" formatCode="General">
                  <c:v>3.480000000000004</c:v>
                </c:pt>
                <c:pt idx="19" formatCode="General">
                  <c:v>3.4399999999999977</c:v>
                </c:pt>
                <c:pt idx="20" formatCode="General">
                  <c:v>3.4950000000000045</c:v>
                </c:pt>
                <c:pt idx="21" formatCode="General">
                  <c:v>3.3349999999999937</c:v>
                </c:pt>
                <c:pt idx="22" formatCode="General">
                  <c:v>3.2950000000000017</c:v>
                </c:pt>
                <c:pt idx="23" formatCode="General">
                  <c:v>3.5049999999999955</c:v>
                </c:pt>
                <c:pt idx="24" formatCode="General">
                  <c:v>3.625</c:v>
                </c:pt>
                <c:pt idx="25" formatCode="General">
                  <c:v>3.5499999999999972</c:v>
                </c:pt>
                <c:pt idx="26" formatCode="General">
                  <c:v>3.5600000000000023</c:v>
                </c:pt>
                <c:pt idx="27" formatCode="General">
                  <c:v>3.605000000000004</c:v>
                </c:pt>
                <c:pt idx="28" formatCode="General">
                  <c:v>3.6700000000000017</c:v>
                </c:pt>
                <c:pt idx="29" formatCode="General">
                  <c:v>3.6550000000000011</c:v>
                </c:pt>
                <c:pt idx="30" formatCode="General">
                  <c:v>3.9099999999999966</c:v>
                </c:pt>
                <c:pt idx="31" formatCode="General">
                  <c:v>3.8250000000000028</c:v>
                </c:pt>
                <c:pt idx="32" formatCode="General">
                  <c:v>3.8100000000000023</c:v>
                </c:pt>
                <c:pt idx="33" formatCode="General">
                  <c:v>3.894999999999996</c:v>
                </c:pt>
                <c:pt idx="34" formatCode="General">
                  <c:v>3.875</c:v>
                </c:pt>
                <c:pt idx="35" formatCode="General">
                  <c:v>3.855000000000004</c:v>
                </c:pt>
                <c:pt idx="36" formatCode="General">
                  <c:v>3.894999999999996</c:v>
                </c:pt>
                <c:pt idx="37" formatCode="General">
                  <c:v>3.980000000000004</c:v>
                </c:pt>
                <c:pt idx="38" formatCode="General">
                  <c:v>3.9650000000000034</c:v>
                </c:pt>
                <c:pt idx="39" formatCode="General">
                  <c:v>4</c:v>
                </c:pt>
                <c:pt idx="40" formatCode="General">
                  <c:v>4.0049999999999955</c:v>
                </c:pt>
                <c:pt idx="41" formatCode="General">
                  <c:v>3.9350000000000023</c:v>
                </c:pt>
                <c:pt idx="42" formatCode="General">
                  <c:v>3.9449999999999932</c:v>
                </c:pt>
                <c:pt idx="43" formatCode="General">
                  <c:v>3.8349999999999937</c:v>
                </c:pt>
                <c:pt idx="44" formatCode="General">
                  <c:v>3.9099999999999966</c:v>
                </c:pt>
                <c:pt idx="45" formatCode="General">
                  <c:v>3.8400000000000034</c:v>
                </c:pt>
                <c:pt idx="46" formatCode="General">
                  <c:v>3.8449999999999989</c:v>
                </c:pt>
                <c:pt idx="47" formatCode="General">
                  <c:v>3.7950000000000017</c:v>
                </c:pt>
                <c:pt idx="48" formatCode="General">
                  <c:v>3.7450000000000045</c:v>
                </c:pt>
                <c:pt idx="49" formatCode="General">
                  <c:v>3.7849999999999966</c:v>
                </c:pt>
                <c:pt idx="50" formatCode="General">
                  <c:v>3.8700000000000045</c:v>
                </c:pt>
                <c:pt idx="51" formatCode="General">
                  <c:v>3.9050000000000011</c:v>
                </c:pt>
                <c:pt idx="52" formatCode="General">
                  <c:v>3.9950000000000045</c:v>
                </c:pt>
                <c:pt idx="53" formatCode="General">
                  <c:v>4.0499999999999972</c:v>
                </c:pt>
                <c:pt idx="54" formatCode="General">
                  <c:v>4.0849999999999937</c:v>
                </c:pt>
                <c:pt idx="55" formatCode="General">
                  <c:v>4.0100000000000051</c:v>
                </c:pt>
                <c:pt idx="56" formatCode="General">
                  <c:v>3.9050000000000011</c:v>
                </c:pt>
                <c:pt idx="57" formatCode="General">
                  <c:v>3.9399999999999977</c:v>
                </c:pt>
                <c:pt idx="58" formatCode="General">
                  <c:v>3.9099999999999966</c:v>
                </c:pt>
                <c:pt idx="59" formatCode="General">
                  <c:v>3.9500000000000028</c:v>
                </c:pt>
                <c:pt idx="60" formatCode="General">
                  <c:v>3.9549999999999983</c:v>
                </c:pt>
                <c:pt idx="61" formatCode="General">
                  <c:v>3.9249999999999972</c:v>
                </c:pt>
                <c:pt idx="62" formatCode="General">
                  <c:v>3.9849999999999994</c:v>
                </c:pt>
                <c:pt idx="63" formatCode="General">
                  <c:v>4.0849999999999937</c:v>
                </c:pt>
                <c:pt idx="64" formatCode="General">
                  <c:v>4.0699999999999932</c:v>
                </c:pt>
                <c:pt idx="65" formatCode="General">
                  <c:v>4.0550000000000068</c:v>
                </c:pt>
                <c:pt idx="66" formatCode="General">
                  <c:v>4.0150000000000006</c:v>
                </c:pt>
                <c:pt idx="67" formatCode="General">
                  <c:v>4.1350000000000051</c:v>
                </c:pt>
                <c:pt idx="68" formatCode="General">
                  <c:v>4.2249999999999943</c:v>
                </c:pt>
                <c:pt idx="69" formatCode="General">
                  <c:v>4.1700000000000017</c:v>
                </c:pt>
                <c:pt idx="70" formatCode="General">
                  <c:v>4.4749999999999943</c:v>
                </c:pt>
                <c:pt idx="71" formatCode="General">
                  <c:v>4.4749999999999943</c:v>
                </c:pt>
                <c:pt idx="72" formatCode="General">
                  <c:v>4.4000000000000057</c:v>
                </c:pt>
                <c:pt idx="73" formatCode="General">
                  <c:v>4.4599999999999937</c:v>
                </c:pt>
                <c:pt idx="74" formatCode="General">
                  <c:v>4.4950000000000045</c:v>
                </c:pt>
                <c:pt idx="75" formatCode="General">
                  <c:v>4.4549999999999983</c:v>
                </c:pt>
                <c:pt idx="76" formatCode="General">
                  <c:v>4.3799999999999955</c:v>
                </c:pt>
                <c:pt idx="77" formatCode="General">
                  <c:v>4.3599999999999994</c:v>
                </c:pt>
                <c:pt idx="78" formatCode="General">
                  <c:v>4.355000000000004</c:v>
                </c:pt>
                <c:pt idx="79" formatCode="General">
                  <c:v>4.3149999999999977</c:v>
                </c:pt>
                <c:pt idx="80" formatCode="General">
                  <c:v>4.3449999999999989</c:v>
                </c:pt>
                <c:pt idx="81" formatCode="General">
                  <c:v>4.4350000000000023</c:v>
                </c:pt>
                <c:pt idx="82" formatCode="General">
                  <c:v>4.4500000000000028</c:v>
                </c:pt>
                <c:pt idx="83" formatCode="General">
                  <c:v>4.4249999999999972</c:v>
                </c:pt>
                <c:pt idx="84" formatCode="General">
                  <c:v>4.5100000000000051</c:v>
                </c:pt>
                <c:pt idx="85" formatCode="General">
                  <c:v>4.3700000000000045</c:v>
                </c:pt>
                <c:pt idx="86" formatCode="General">
                  <c:v>4.2950000000000017</c:v>
                </c:pt>
                <c:pt idx="87" formatCode="General">
                  <c:v>4.1700000000000017</c:v>
                </c:pt>
                <c:pt idx="88" formatCode="General">
                  <c:v>4.1850000000000023</c:v>
                </c:pt>
                <c:pt idx="89" formatCode="General">
                  <c:v>4.1850000000000023</c:v>
                </c:pt>
                <c:pt idx="90" formatCode="General">
                  <c:v>4.2049999999999983</c:v>
                </c:pt>
                <c:pt idx="91" formatCode="General">
                  <c:v>4.1749999999999972</c:v>
                </c:pt>
                <c:pt idx="92" formatCode="General">
                  <c:v>4.2399999999999949</c:v>
                </c:pt>
                <c:pt idx="93" formatCode="General">
                  <c:v>4.2349999999999994</c:v>
                </c:pt>
                <c:pt idx="94" formatCode="General">
                  <c:v>4.2049999999999983</c:v>
                </c:pt>
                <c:pt idx="95" formatCode="General">
                  <c:v>4.0799999999999983</c:v>
                </c:pt>
                <c:pt idx="96" formatCode="General">
                  <c:v>4.1550000000000011</c:v>
                </c:pt>
                <c:pt idx="97" formatCode="General">
                  <c:v>4.1899999999999977</c:v>
                </c:pt>
                <c:pt idx="98" formatCode="General">
                  <c:v>4.2199999999999989</c:v>
                </c:pt>
                <c:pt idx="99" formatCode="General">
                  <c:v>4.2000000000000028</c:v>
                </c:pt>
                <c:pt idx="100" formatCode="General">
                  <c:v>4.2650000000000006</c:v>
                </c:pt>
                <c:pt idx="101" formatCode="General">
                  <c:v>4.3449999999999989</c:v>
                </c:pt>
                <c:pt idx="102" formatCode="General">
                  <c:v>4.3799999999999955</c:v>
                </c:pt>
                <c:pt idx="103" formatCode="General">
                  <c:v>4.394999999999996</c:v>
                </c:pt>
                <c:pt idx="104" formatCode="General">
                  <c:v>4.4099999999999966</c:v>
                </c:pt>
                <c:pt idx="105" formatCode="General">
                  <c:v>4.4399999999999977</c:v>
                </c:pt>
                <c:pt idx="106" formatCode="General">
                  <c:v>4.3900000000000006</c:v>
                </c:pt>
                <c:pt idx="107" formatCode="General">
                  <c:v>4.3400000000000034</c:v>
                </c:pt>
                <c:pt idx="108" formatCode="General">
                  <c:v>4.2349999999999994</c:v>
                </c:pt>
                <c:pt idx="109" formatCode="General">
                  <c:v>4.1599999999999966</c:v>
                </c:pt>
                <c:pt idx="110" formatCode="General">
                  <c:v>4.0900000000000034</c:v>
                </c:pt>
                <c:pt idx="111" formatCode="General">
                  <c:v>4.0699999999999932</c:v>
                </c:pt>
                <c:pt idx="112" formatCode="General">
                  <c:v>4.2549999999999955</c:v>
                </c:pt>
                <c:pt idx="113" formatCode="General">
                  <c:v>4.2450000000000045</c:v>
                </c:pt>
                <c:pt idx="114" formatCode="General">
                  <c:v>4.1850000000000023</c:v>
                </c:pt>
                <c:pt idx="115" formatCode="General">
                  <c:v>4.0550000000000068</c:v>
                </c:pt>
              </c:numCache>
            </c:numRef>
          </c:val>
          <c:smooth val="0"/>
          <c:extLst>
            <c:ext xmlns:c16="http://schemas.microsoft.com/office/drawing/2014/chart" uri="{C3380CC4-5D6E-409C-BE32-E72D297353CC}">
              <c16:uniqueId val="{00000001-97CA-41C7-9ADA-C1974A422E73}"/>
            </c:ext>
          </c:extLst>
        </c:ser>
        <c:ser>
          <c:idx val="1"/>
          <c:order val="1"/>
          <c:tx>
            <c:strRef>
              <c:f>'c6-2 (jobb)'!$C$10</c:f>
              <c:strCache>
                <c:ptCount val="1"/>
                <c:pt idx="0">
                  <c:v>ECB</c:v>
                </c:pt>
              </c:strCache>
            </c:strRef>
          </c:tx>
          <c:spPr>
            <a:ln w="25400" cap="rnd">
              <a:solidFill>
                <a:srgbClr val="FF0000"/>
              </a:solidFill>
              <a:round/>
            </a:ln>
            <a:effectLst/>
          </c:spPr>
          <c:marker>
            <c:symbol val="none"/>
          </c:marker>
          <c:cat>
            <c:numRef>
              <c:f>'c6-2 (jobb)'!$A$11:$A$126</c:f>
              <c:numCache>
                <c:formatCode>m/d/yyyy</c:formatCode>
                <c:ptCount val="116"/>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numCache>
            </c:numRef>
          </c:cat>
          <c:val>
            <c:numRef>
              <c:f>'c6-2 (jobb)'!$C$11:$C$126</c:f>
              <c:numCache>
                <c:formatCode>0.0</c:formatCode>
                <c:ptCount val="116"/>
                <c:pt idx="0">
                  <c:v>1.8250000000000028</c:v>
                </c:pt>
                <c:pt idx="1">
                  <c:v>1.7999999999999972</c:v>
                </c:pt>
                <c:pt idx="2">
                  <c:v>1.9200000000000017</c:v>
                </c:pt>
                <c:pt idx="3">
                  <c:v>1.9650000000000034</c:v>
                </c:pt>
                <c:pt idx="4">
                  <c:v>1.9699999999999989</c:v>
                </c:pt>
                <c:pt idx="5">
                  <c:v>2.0300000000000011</c:v>
                </c:pt>
                <c:pt idx="6">
                  <c:v>2.0600000000000023</c:v>
                </c:pt>
                <c:pt idx="7">
                  <c:v>2.0550000000000068</c:v>
                </c:pt>
                <c:pt idx="8">
                  <c:v>1.9300000000000068</c:v>
                </c:pt>
                <c:pt idx="9">
                  <c:v>1.9650000000000034</c:v>
                </c:pt>
                <c:pt idx="10" formatCode="General">
                  <c:v>1.9699999999999989</c:v>
                </c:pt>
                <c:pt idx="11" formatCode="General">
                  <c:v>2.0799999999999983</c:v>
                </c:pt>
                <c:pt idx="12" formatCode="General">
                  <c:v>2.0799999999999983</c:v>
                </c:pt>
                <c:pt idx="13" formatCode="General">
                  <c:v>2.125</c:v>
                </c:pt>
                <c:pt idx="14" formatCode="General">
                  <c:v>2.0750000000000028</c:v>
                </c:pt>
                <c:pt idx="15" formatCode="General">
                  <c:v>2.0949999999999989</c:v>
                </c:pt>
                <c:pt idx="16" formatCode="General">
                  <c:v>2.105000000000004</c:v>
                </c:pt>
                <c:pt idx="17" formatCode="General">
                  <c:v>2</c:v>
                </c:pt>
                <c:pt idx="18" formatCode="General">
                  <c:v>2.019999999999996</c:v>
                </c:pt>
                <c:pt idx="19" formatCode="General">
                  <c:v>1.9500000000000028</c:v>
                </c:pt>
                <c:pt idx="20" formatCode="General">
                  <c:v>1.9899999999999949</c:v>
                </c:pt>
                <c:pt idx="21" formatCode="General">
                  <c:v>1.8900000000000006</c:v>
                </c:pt>
                <c:pt idx="22" formatCode="General">
                  <c:v>1.8599999999999994</c:v>
                </c:pt>
                <c:pt idx="23" formatCode="General">
                  <c:v>2</c:v>
                </c:pt>
                <c:pt idx="24" formatCode="General">
                  <c:v>2.0999999999999943</c:v>
                </c:pt>
                <c:pt idx="25" formatCode="General">
                  <c:v>2.0799999999999983</c:v>
                </c:pt>
                <c:pt idx="26" formatCode="General">
                  <c:v>2.0900000000000034</c:v>
                </c:pt>
                <c:pt idx="27" formatCode="General">
                  <c:v>2.1400000000000006</c:v>
                </c:pt>
                <c:pt idx="28" formatCode="General">
                  <c:v>2.2000000000000028</c:v>
                </c:pt>
                <c:pt idx="29" formatCode="General">
                  <c:v>2.1700000000000017</c:v>
                </c:pt>
                <c:pt idx="30" formatCode="General">
                  <c:v>2.230000000000004</c:v>
                </c:pt>
                <c:pt idx="31" formatCode="General">
                  <c:v>2.1899999999999977</c:v>
                </c:pt>
                <c:pt idx="32" formatCode="General">
                  <c:v>2.1899999999999977</c:v>
                </c:pt>
                <c:pt idx="33" formatCode="General">
                  <c:v>2.269999999999996</c:v>
                </c:pt>
                <c:pt idx="34" formatCode="General">
                  <c:v>2.2600000000000051</c:v>
                </c:pt>
                <c:pt idx="35" formatCode="General">
                  <c:v>2.2099999999999937</c:v>
                </c:pt>
                <c:pt idx="36" formatCode="General">
                  <c:v>2.2900000000000063</c:v>
                </c:pt>
                <c:pt idx="37" formatCode="General">
                  <c:v>2.3400000000000034</c:v>
                </c:pt>
                <c:pt idx="38" formatCode="General">
                  <c:v>2.2800000000000011</c:v>
                </c:pt>
                <c:pt idx="39" formatCode="General">
                  <c:v>2.3499999999999943</c:v>
                </c:pt>
                <c:pt idx="40" formatCode="General">
                  <c:v>2.3599999999999994</c:v>
                </c:pt>
                <c:pt idx="41" formatCode="General">
                  <c:v>2.3799999999999955</c:v>
                </c:pt>
                <c:pt idx="42" formatCode="General">
                  <c:v>2.3499999999999943</c:v>
                </c:pt>
                <c:pt idx="43" formatCode="General">
                  <c:v>2.3299999999999983</c:v>
                </c:pt>
                <c:pt idx="44" formatCode="General">
                  <c:v>2.3299999999999983</c:v>
                </c:pt>
                <c:pt idx="45" formatCode="General">
                  <c:v>2.2800000000000011</c:v>
                </c:pt>
                <c:pt idx="46" formatCode="General">
                  <c:v>2.2999999999999972</c:v>
                </c:pt>
                <c:pt idx="47" formatCode="General">
                  <c:v>2.2399999999999949</c:v>
                </c:pt>
                <c:pt idx="48" formatCode="General">
                  <c:v>2.1400000000000006</c:v>
                </c:pt>
                <c:pt idx="49" formatCode="General">
                  <c:v>2.1800000000000068</c:v>
                </c:pt>
                <c:pt idx="50" formatCode="General">
                  <c:v>2.230000000000004</c:v>
                </c:pt>
                <c:pt idx="51" formatCode="General">
                  <c:v>2.2800000000000011</c:v>
                </c:pt>
                <c:pt idx="52" formatCode="General">
                  <c:v>2.3599999999999994</c:v>
                </c:pt>
                <c:pt idx="53" formatCode="General">
                  <c:v>2.3900000000000006</c:v>
                </c:pt>
                <c:pt idx="54" formatCode="General">
                  <c:v>2.4099999999999966</c:v>
                </c:pt>
                <c:pt idx="55" formatCode="General">
                  <c:v>2.3599999999999994</c:v>
                </c:pt>
                <c:pt idx="56" formatCode="General">
                  <c:v>2.4000000000000057</c:v>
                </c:pt>
                <c:pt idx="57" formatCode="General">
                  <c:v>2.3400000000000034</c:v>
                </c:pt>
                <c:pt idx="58" formatCode="General">
                  <c:v>2.25</c:v>
                </c:pt>
                <c:pt idx="59" formatCode="General">
                  <c:v>2.3299999999999983</c:v>
                </c:pt>
                <c:pt idx="60" formatCode="General">
                  <c:v>2.3199999999999932</c:v>
                </c:pt>
                <c:pt idx="61" formatCode="General">
                  <c:v>2.269999999999996</c:v>
                </c:pt>
                <c:pt idx="62" formatCode="General">
                  <c:v>2.269999999999996</c:v>
                </c:pt>
                <c:pt idx="63" formatCode="General">
                  <c:v>2.269999999999996</c:v>
                </c:pt>
                <c:pt idx="64" formatCode="General">
                  <c:v>2.3100000000000023</c:v>
                </c:pt>
                <c:pt idx="65" formatCode="General">
                  <c:v>2.3299999999999983</c:v>
                </c:pt>
                <c:pt idx="66" formatCode="General">
                  <c:v>2.3100000000000023</c:v>
                </c:pt>
                <c:pt idx="67" formatCode="General">
                  <c:v>2.3599999999999994</c:v>
                </c:pt>
                <c:pt idx="68" formatCode="General">
                  <c:v>2.4200000000000017</c:v>
                </c:pt>
                <c:pt idx="69" formatCode="General">
                  <c:v>2.3700000000000045</c:v>
                </c:pt>
                <c:pt idx="70" formatCode="General">
                  <c:v>2.4699999999999989</c:v>
                </c:pt>
                <c:pt idx="71" formatCode="General">
                  <c:v>2.519999999999996</c:v>
                </c:pt>
                <c:pt idx="72" formatCode="General">
                  <c:v>2.3700000000000045</c:v>
                </c:pt>
                <c:pt idx="73" formatCode="General">
                  <c:v>2.4500000000000028</c:v>
                </c:pt>
                <c:pt idx="74" formatCode="General">
                  <c:v>2.5400000000000063</c:v>
                </c:pt>
                <c:pt idx="75" formatCode="General">
                  <c:v>2.519999999999996</c:v>
                </c:pt>
                <c:pt idx="76" formatCode="General">
                  <c:v>2.5699999999999932</c:v>
                </c:pt>
                <c:pt idx="77" formatCode="General">
                  <c:v>2.6099999999999994</c:v>
                </c:pt>
                <c:pt idx="78" formatCode="General">
                  <c:v>2.5699999999999932</c:v>
                </c:pt>
                <c:pt idx="79" formatCode="General">
                  <c:v>2.5699999999999932</c:v>
                </c:pt>
                <c:pt idx="80" formatCode="General">
                  <c:v>2.6299999999999955</c:v>
                </c:pt>
                <c:pt idx="81" formatCode="General">
                  <c:v>2.6899999999999977</c:v>
                </c:pt>
                <c:pt idx="82" formatCode="General">
                  <c:v>2.6599999999999966</c:v>
                </c:pt>
                <c:pt idx="83" formatCode="General">
                  <c:v>2.6099999999999994</c:v>
                </c:pt>
                <c:pt idx="84" formatCode="General">
                  <c:v>2.7399999999999949</c:v>
                </c:pt>
                <c:pt idx="85" formatCode="General">
                  <c:v>2.7399999999999949</c:v>
                </c:pt>
                <c:pt idx="86" formatCode="General">
                  <c:v>2.6899999999999977</c:v>
                </c:pt>
                <c:pt idx="87" formatCode="General">
                  <c:v>2.5949999999999989</c:v>
                </c:pt>
                <c:pt idx="88" formatCode="General">
                  <c:v>2.5600000000000023</c:v>
                </c:pt>
                <c:pt idx="89" formatCode="General">
                  <c:v>2.5349999999999966</c:v>
                </c:pt>
                <c:pt idx="90" formatCode="General">
                  <c:v>2.5799999999999983</c:v>
                </c:pt>
                <c:pt idx="91" formatCode="General">
                  <c:v>2.5949999999999989</c:v>
                </c:pt>
                <c:pt idx="92" formatCode="General">
                  <c:v>2.6400000000000006</c:v>
                </c:pt>
                <c:pt idx="93" formatCode="General">
                  <c:v>2.6099999999999994</c:v>
                </c:pt>
                <c:pt idx="94" formatCode="General">
                  <c:v>2.6350000000000051</c:v>
                </c:pt>
                <c:pt idx="95" formatCode="General">
                  <c:v>2.5100000000000051</c:v>
                </c:pt>
                <c:pt idx="96" formatCode="General">
                  <c:v>2.5450000000000017</c:v>
                </c:pt>
                <c:pt idx="97" formatCode="General">
                  <c:v>2.6400000000000006</c:v>
                </c:pt>
                <c:pt idx="98" formatCode="General">
                  <c:v>2.6650000000000063</c:v>
                </c:pt>
                <c:pt idx="99" formatCode="General">
                  <c:v>2.6350000000000051</c:v>
                </c:pt>
                <c:pt idx="100" formatCode="General">
                  <c:v>2.6700000000000017</c:v>
                </c:pt>
                <c:pt idx="101" formatCode="General">
                  <c:v>2.7900000000000063</c:v>
                </c:pt>
                <c:pt idx="102" formatCode="General">
                  <c:v>2.8050000000000068</c:v>
                </c:pt>
                <c:pt idx="103" formatCode="General">
                  <c:v>2.7450000000000045</c:v>
                </c:pt>
                <c:pt idx="104" formatCode="General">
                  <c:v>2.7849999999999966</c:v>
                </c:pt>
                <c:pt idx="105" formatCode="General">
                  <c:v>2.8349999999999937</c:v>
                </c:pt>
                <c:pt idx="106" formatCode="General">
                  <c:v>2.8199999999999932</c:v>
                </c:pt>
                <c:pt idx="107" formatCode="General">
                  <c:v>2.8050000000000068</c:v>
                </c:pt>
                <c:pt idx="108" formatCode="General">
                  <c:v>2.7175000000000011</c:v>
                </c:pt>
                <c:pt idx="109" formatCode="General">
                  <c:v>2.6749999999999972</c:v>
                </c:pt>
                <c:pt idx="110" formatCode="General">
                  <c:v>2.6599999999999966</c:v>
                </c:pt>
                <c:pt idx="111" formatCode="General">
                  <c:v>2.7099999999999937</c:v>
                </c:pt>
                <c:pt idx="112" formatCode="General">
                  <c:v>2.7950000000000017</c:v>
                </c:pt>
                <c:pt idx="113" formatCode="General">
                  <c:v>2.8250000000000028</c:v>
                </c:pt>
                <c:pt idx="114" formatCode="General">
                  <c:v>2.7600000000000051</c:v>
                </c:pt>
                <c:pt idx="115" formatCode="General">
                  <c:v>2.6650000000000063</c:v>
                </c:pt>
              </c:numCache>
            </c:numRef>
          </c:val>
          <c:smooth val="0"/>
          <c:extLst>
            <c:ext xmlns:c16="http://schemas.microsoft.com/office/drawing/2014/chart" uri="{C3380CC4-5D6E-409C-BE32-E72D297353CC}">
              <c16:uniqueId val="{00000002-97CA-41C7-9ADA-C1974A422E73}"/>
            </c:ext>
          </c:extLst>
        </c:ser>
        <c:dLbls>
          <c:showLegendKey val="0"/>
          <c:showVal val="0"/>
          <c:showCatName val="0"/>
          <c:showSerName val="0"/>
          <c:showPercent val="0"/>
          <c:showBubbleSize val="0"/>
        </c:dLbls>
        <c:marker val="1"/>
        <c:smooth val="0"/>
        <c:axId val="1009878312"/>
        <c:axId val="1009878672"/>
      </c:lineChart>
      <c:dateAx>
        <c:axId val="1009878312"/>
        <c:scaling>
          <c:orientation val="minMax"/>
          <c:min val="45293"/>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9.0720543641145721E-2"/>
              <c:y val="3.698897839021788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mmm/" sourceLinked="0"/>
        <c:majorTickMark val="out"/>
        <c:minorTickMark val="none"/>
        <c:tickLblPos val="nextTo"/>
        <c:spPr>
          <a:noFill/>
          <a:ln w="9525" cap="flat" cmpd="sng" algn="ctr">
            <a:solidFill>
              <a:srgbClr val="898D8D"/>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9878672"/>
        <c:crosses val="autoZero"/>
        <c:auto val="1"/>
        <c:lblOffset val="100"/>
        <c:baseTimeUnit val="days"/>
      </c:dateAx>
      <c:valAx>
        <c:axId val="1009878672"/>
        <c:scaling>
          <c:orientation val="minMax"/>
          <c:min val="1.7500000000000002"/>
        </c:scaling>
        <c:delete val="0"/>
        <c:axPos val="l"/>
        <c:majorGridlines>
          <c:spPr>
            <a:ln w="9525" cap="flat" cmpd="sng" algn="ctr">
              <a:solidFill>
                <a:schemeClr val="bg1">
                  <a:lumMod val="75000"/>
                </a:schemeClr>
              </a:solidFill>
              <a:prstDash val="sysDash"/>
              <a:round/>
            </a:ln>
            <a:effectLst/>
          </c:spPr>
        </c:majorGridlines>
        <c:numFmt formatCode="0.0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9878312"/>
        <c:crosses val="autoZero"/>
        <c:crossBetween val="midCat"/>
        <c:majorUnit val="0.25"/>
      </c:valAx>
      <c:valAx>
        <c:axId val="1034216792"/>
        <c:scaling>
          <c:orientation val="minMax"/>
          <c:max val="240"/>
        </c:scaling>
        <c:delete val="0"/>
        <c:axPos val="r"/>
        <c:numFmt formatCode="General" sourceLinked="1"/>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223632"/>
        <c:crosses val="max"/>
        <c:crossBetween val="between"/>
        <c:majorUnit val="20"/>
      </c:valAx>
      <c:dateAx>
        <c:axId val="103422363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bázispont</a:t>
                </a:r>
              </a:p>
            </c:rich>
          </c:tx>
          <c:layout>
            <c:manualLayout>
              <c:xMode val="edge"/>
              <c:yMode val="edge"/>
              <c:x val="0.80500770417757872"/>
              <c:y val="3.698897839021788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m/d/yyyy" sourceLinked="1"/>
        <c:majorTickMark val="out"/>
        <c:minorTickMark val="none"/>
        <c:tickLblPos val="nextTo"/>
        <c:crossAx val="1034216792"/>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26387252527619E-2"/>
          <c:y val="4.7678171997725644E-2"/>
          <c:w val="0.83056163668272898"/>
          <c:h val="0.60930553687942435"/>
        </c:manualLayout>
      </c:layout>
      <c:areaChart>
        <c:grouping val="standard"/>
        <c:varyColors val="0"/>
        <c:ser>
          <c:idx val="2"/>
          <c:order val="2"/>
          <c:tx>
            <c:strRef>
              <c:f>'c6-2 (jobb)'!$D$9</c:f>
              <c:strCache>
                <c:ptCount val="1"/>
                <c:pt idx="0">
                  <c:v>Difference (right axis)</c:v>
                </c:pt>
              </c:strCache>
            </c:strRef>
          </c:tx>
          <c:spPr>
            <a:solidFill>
              <a:srgbClr val="00B0F0">
                <a:alpha val="50000"/>
              </a:srgbClr>
            </a:solidFill>
            <a:ln>
              <a:noFill/>
            </a:ln>
            <a:effectLst/>
          </c:spPr>
          <c:cat>
            <c:numRef>
              <c:f>'c6-2 (jobb)'!$A$11:$A$126</c:f>
              <c:numCache>
                <c:formatCode>m/d/yyyy</c:formatCode>
                <c:ptCount val="116"/>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numCache>
            </c:numRef>
          </c:cat>
          <c:val>
            <c:numRef>
              <c:f>'c6-2 (jobb)'!$D$11:$D$126</c:f>
              <c:numCache>
                <c:formatCode>General</c:formatCode>
                <c:ptCount val="116"/>
                <c:pt idx="0">
                  <c:v>147.49999999999943</c:v>
                </c:pt>
                <c:pt idx="1">
                  <c:v>151.00000000000051</c:v>
                </c:pt>
                <c:pt idx="2">
                  <c:v>148.0000000000004</c:v>
                </c:pt>
                <c:pt idx="3">
                  <c:v>145.49999999999983</c:v>
                </c:pt>
                <c:pt idx="4">
                  <c:v>143.50000000000023</c:v>
                </c:pt>
                <c:pt idx="5">
                  <c:v>140.00000000000057</c:v>
                </c:pt>
                <c:pt idx="6">
                  <c:v>135.99999999999994</c:v>
                </c:pt>
                <c:pt idx="7">
                  <c:v>123.99999999999949</c:v>
                </c:pt>
                <c:pt idx="8">
                  <c:v>122.99999999999898</c:v>
                </c:pt>
                <c:pt idx="9">
                  <c:v>124.75000000000023</c:v>
                </c:pt>
                <c:pt idx="10">
                  <c:v>129.50000000000017</c:v>
                </c:pt>
                <c:pt idx="11">
                  <c:v>135.99999999999994</c:v>
                </c:pt>
                <c:pt idx="12">
                  <c:v>135.5000000000004</c:v>
                </c:pt>
                <c:pt idx="13">
                  <c:v>140.00000000000057</c:v>
                </c:pt>
                <c:pt idx="14">
                  <c:v>140.50000000000011</c:v>
                </c:pt>
                <c:pt idx="15">
                  <c:v>139.00000000000006</c:v>
                </c:pt>
                <c:pt idx="16">
                  <c:v>136.99999999999903</c:v>
                </c:pt>
                <c:pt idx="17">
                  <c:v>140.99999999999966</c:v>
                </c:pt>
                <c:pt idx="18">
                  <c:v>146.0000000000008</c:v>
                </c:pt>
                <c:pt idx="19">
                  <c:v>148.99999999999949</c:v>
                </c:pt>
                <c:pt idx="20">
                  <c:v>150.50000000000097</c:v>
                </c:pt>
                <c:pt idx="21">
                  <c:v>144.49999999999932</c:v>
                </c:pt>
                <c:pt idx="22">
                  <c:v>143.50000000000023</c:v>
                </c:pt>
                <c:pt idx="23">
                  <c:v>150.49999999999955</c:v>
                </c:pt>
                <c:pt idx="24">
                  <c:v>152.50000000000057</c:v>
                </c:pt>
                <c:pt idx="25">
                  <c:v>146.99999999999989</c:v>
                </c:pt>
                <c:pt idx="26">
                  <c:v>146.99999999999989</c:v>
                </c:pt>
                <c:pt idx="27">
                  <c:v>146.50000000000034</c:v>
                </c:pt>
                <c:pt idx="28">
                  <c:v>146.99999999999989</c:v>
                </c:pt>
                <c:pt idx="29">
                  <c:v>148.49999999999994</c:v>
                </c:pt>
                <c:pt idx="30">
                  <c:v>167.99999999999926</c:v>
                </c:pt>
                <c:pt idx="31">
                  <c:v>163.50000000000051</c:v>
                </c:pt>
                <c:pt idx="32">
                  <c:v>162.00000000000045</c:v>
                </c:pt>
                <c:pt idx="33">
                  <c:v>162.5</c:v>
                </c:pt>
                <c:pt idx="34">
                  <c:v>161.49999999999949</c:v>
                </c:pt>
                <c:pt idx="35">
                  <c:v>164.50000000000102</c:v>
                </c:pt>
                <c:pt idx="36">
                  <c:v>160.49999999999898</c:v>
                </c:pt>
                <c:pt idx="37">
                  <c:v>164.00000000000006</c:v>
                </c:pt>
                <c:pt idx="38">
                  <c:v>168.50000000000023</c:v>
                </c:pt>
                <c:pt idx="39">
                  <c:v>165.00000000000057</c:v>
                </c:pt>
                <c:pt idx="40">
                  <c:v>164.4999999999996</c:v>
                </c:pt>
                <c:pt idx="41">
                  <c:v>155.50000000000068</c:v>
                </c:pt>
                <c:pt idx="42">
                  <c:v>159.49999999999989</c:v>
                </c:pt>
                <c:pt idx="43">
                  <c:v>150.49999999999955</c:v>
                </c:pt>
                <c:pt idx="44">
                  <c:v>157.99999999999983</c:v>
                </c:pt>
                <c:pt idx="45">
                  <c:v>156.00000000000023</c:v>
                </c:pt>
                <c:pt idx="46">
                  <c:v>154.50000000000017</c:v>
                </c:pt>
                <c:pt idx="47">
                  <c:v>155.50000000000068</c:v>
                </c:pt>
                <c:pt idx="48">
                  <c:v>160.5000000000004</c:v>
                </c:pt>
                <c:pt idx="49">
                  <c:v>160.49999999999898</c:v>
                </c:pt>
                <c:pt idx="50">
                  <c:v>164.00000000000006</c:v>
                </c:pt>
                <c:pt idx="51">
                  <c:v>162.5</c:v>
                </c:pt>
                <c:pt idx="52">
                  <c:v>163.50000000000051</c:v>
                </c:pt>
                <c:pt idx="53">
                  <c:v>165.99999999999966</c:v>
                </c:pt>
                <c:pt idx="54">
                  <c:v>167.49999999999972</c:v>
                </c:pt>
                <c:pt idx="55">
                  <c:v>165.00000000000057</c:v>
                </c:pt>
                <c:pt idx="56">
                  <c:v>150.49999999999955</c:v>
                </c:pt>
                <c:pt idx="57">
                  <c:v>159.99999999999943</c:v>
                </c:pt>
                <c:pt idx="58">
                  <c:v>165.99999999999966</c:v>
                </c:pt>
                <c:pt idx="59">
                  <c:v>162.00000000000045</c:v>
                </c:pt>
                <c:pt idx="60">
                  <c:v>163.50000000000051</c:v>
                </c:pt>
                <c:pt idx="61">
                  <c:v>165.50000000000011</c:v>
                </c:pt>
                <c:pt idx="62">
                  <c:v>171.50000000000034</c:v>
                </c:pt>
                <c:pt idx="63">
                  <c:v>181.49999999999977</c:v>
                </c:pt>
                <c:pt idx="64">
                  <c:v>175.99999999999909</c:v>
                </c:pt>
                <c:pt idx="65">
                  <c:v>172.50000000000085</c:v>
                </c:pt>
                <c:pt idx="66">
                  <c:v>170.49999999999983</c:v>
                </c:pt>
                <c:pt idx="67">
                  <c:v>177.50000000000057</c:v>
                </c:pt>
                <c:pt idx="68">
                  <c:v>180.49999999999926</c:v>
                </c:pt>
                <c:pt idx="69">
                  <c:v>179.99999999999972</c:v>
                </c:pt>
                <c:pt idx="70">
                  <c:v>200.49999999999955</c:v>
                </c:pt>
                <c:pt idx="71">
                  <c:v>195.49999999999983</c:v>
                </c:pt>
                <c:pt idx="72">
                  <c:v>203.00000000000011</c:v>
                </c:pt>
                <c:pt idx="73">
                  <c:v>200.99999999999909</c:v>
                </c:pt>
                <c:pt idx="74">
                  <c:v>195.49999999999983</c:v>
                </c:pt>
                <c:pt idx="75">
                  <c:v>193.50000000000023</c:v>
                </c:pt>
                <c:pt idx="76">
                  <c:v>181.00000000000023</c:v>
                </c:pt>
                <c:pt idx="77">
                  <c:v>175</c:v>
                </c:pt>
                <c:pt idx="78">
                  <c:v>178.50000000000108</c:v>
                </c:pt>
                <c:pt idx="79">
                  <c:v>174.50000000000045</c:v>
                </c:pt>
                <c:pt idx="80">
                  <c:v>171.50000000000034</c:v>
                </c:pt>
                <c:pt idx="81">
                  <c:v>174.50000000000045</c:v>
                </c:pt>
                <c:pt idx="82">
                  <c:v>179.00000000000063</c:v>
                </c:pt>
                <c:pt idx="83">
                  <c:v>181.49999999999977</c:v>
                </c:pt>
                <c:pt idx="84">
                  <c:v>177.00000000000102</c:v>
                </c:pt>
                <c:pt idx="85">
                  <c:v>163.00000000000097</c:v>
                </c:pt>
                <c:pt idx="86">
                  <c:v>160.5000000000004</c:v>
                </c:pt>
                <c:pt idx="87">
                  <c:v>157.50000000000028</c:v>
                </c:pt>
                <c:pt idx="88">
                  <c:v>162.5</c:v>
                </c:pt>
                <c:pt idx="89">
                  <c:v>165.00000000000057</c:v>
                </c:pt>
                <c:pt idx="90">
                  <c:v>162.5</c:v>
                </c:pt>
                <c:pt idx="91">
                  <c:v>157.99999999999983</c:v>
                </c:pt>
                <c:pt idx="92">
                  <c:v>159.99999999999943</c:v>
                </c:pt>
                <c:pt idx="93">
                  <c:v>162.5</c:v>
                </c:pt>
                <c:pt idx="94">
                  <c:v>156.99999999999932</c:v>
                </c:pt>
                <c:pt idx="95">
                  <c:v>156.99999999999932</c:v>
                </c:pt>
                <c:pt idx="96">
                  <c:v>160.99999999999994</c:v>
                </c:pt>
                <c:pt idx="97">
                  <c:v>154.99999999999972</c:v>
                </c:pt>
                <c:pt idx="98">
                  <c:v>155.49999999999926</c:v>
                </c:pt>
                <c:pt idx="99">
                  <c:v>156.49999999999977</c:v>
                </c:pt>
                <c:pt idx="100">
                  <c:v>159.49999999999989</c:v>
                </c:pt>
                <c:pt idx="101">
                  <c:v>155.49999999999926</c:v>
                </c:pt>
                <c:pt idx="102">
                  <c:v>157.49999999999886</c:v>
                </c:pt>
                <c:pt idx="103">
                  <c:v>164.99999999999915</c:v>
                </c:pt>
                <c:pt idx="104">
                  <c:v>162.5</c:v>
                </c:pt>
                <c:pt idx="105">
                  <c:v>160.5000000000004</c:v>
                </c:pt>
                <c:pt idx="106">
                  <c:v>157.00000000000074</c:v>
                </c:pt>
                <c:pt idx="107">
                  <c:v>153.49999999999966</c:v>
                </c:pt>
                <c:pt idx="108">
                  <c:v>151.74999999999983</c:v>
                </c:pt>
                <c:pt idx="109">
                  <c:v>148.49999999999994</c:v>
                </c:pt>
                <c:pt idx="110">
                  <c:v>143.00000000000068</c:v>
                </c:pt>
                <c:pt idx="111">
                  <c:v>135.99999999999994</c:v>
                </c:pt>
                <c:pt idx="112">
                  <c:v>145.99999999999937</c:v>
                </c:pt>
                <c:pt idx="113">
                  <c:v>142.00000000000017</c:v>
                </c:pt>
                <c:pt idx="114">
                  <c:v>142.49999999999972</c:v>
                </c:pt>
                <c:pt idx="115">
                  <c:v>139.00000000000006</c:v>
                </c:pt>
              </c:numCache>
            </c:numRef>
          </c:val>
          <c:extLst>
            <c:ext xmlns:c16="http://schemas.microsoft.com/office/drawing/2014/chart" uri="{C3380CC4-5D6E-409C-BE32-E72D297353CC}">
              <c16:uniqueId val="{00000000-42DC-40FD-9060-19882782F1F1}"/>
            </c:ext>
          </c:extLst>
        </c:ser>
        <c:dLbls>
          <c:showLegendKey val="0"/>
          <c:showVal val="0"/>
          <c:showCatName val="0"/>
          <c:showSerName val="0"/>
          <c:showPercent val="0"/>
          <c:showBubbleSize val="0"/>
        </c:dLbls>
        <c:axId val="1034223632"/>
        <c:axId val="1034216792"/>
      </c:areaChart>
      <c:lineChart>
        <c:grouping val="standard"/>
        <c:varyColors val="0"/>
        <c:ser>
          <c:idx val="0"/>
          <c:order val="0"/>
          <c:tx>
            <c:strRef>
              <c:f>'c6-2 (jobb)'!$B$9</c:f>
              <c:strCache>
                <c:ptCount val="1"/>
                <c:pt idx="0">
                  <c:v>Fed</c:v>
                </c:pt>
              </c:strCache>
            </c:strRef>
          </c:tx>
          <c:spPr>
            <a:ln w="25400" cap="rnd">
              <a:solidFill>
                <a:srgbClr val="002060"/>
              </a:solidFill>
              <a:round/>
            </a:ln>
            <a:effectLst/>
          </c:spPr>
          <c:marker>
            <c:symbol val="none"/>
          </c:marker>
          <c:cat>
            <c:numRef>
              <c:f>'c6-2 (jobb)'!$A$11:$A$126</c:f>
              <c:numCache>
                <c:formatCode>m/d/yyyy</c:formatCode>
                <c:ptCount val="116"/>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numCache>
            </c:numRef>
          </c:cat>
          <c:val>
            <c:numRef>
              <c:f>'c6-2 (jobb)'!$B$11:$B$126</c:f>
              <c:numCache>
                <c:formatCode>0.0</c:formatCode>
                <c:ptCount val="116"/>
                <c:pt idx="0">
                  <c:v>3.2999999999999972</c:v>
                </c:pt>
                <c:pt idx="1">
                  <c:v>3.3100000000000023</c:v>
                </c:pt>
                <c:pt idx="2">
                  <c:v>3.4000000000000057</c:v>
                </c:pt>
                <c:pt idx="3">
                  <c:v>3.4200000000000017</c:v>
                </c:pt>
                <c:pt idx="4">
                  <c:v>3.4050000000000011</c:v>
                </c:pt>
                <c:pt idx="5">
                  <c:v>3.4300000000000068</c:v>
                </c:pt>
                <c:pt idx="6">
                  <c:v>3.4200000000000017</c:v>
                </c:pt>
                <c:pt idx="7">
                  <c:v>3.2950000000000017</c:v>
                </c:pt>
                <c:pt idx="8">
                  <c:v>3.1599999999999966</c:v>
                </c:pt>
                <c:pt idx="9">
                  <c:v>3.2125000000000057</c:v>
                </c:pt>
                <c:pt idx="10" formatCode="General">
                  <c:v>3.2650000000000006</c:v>
                </c:pt>
                <c:pt idx="11" formatCode="General">
                  <c:v>3.4399999999999977</c:v>
                </c:pt>
                <c:pt idx="12" formatCode="General">
                  <c:v>3.4350000000000023</c:v>
                </c:pt>
                <c:pt idx="13" formatCode="General">
                  <c:v>3.5250000000000057</c:v>
                </c:pt>
                <c:pt idx="14" formatCode="General">
                  <c:v>3.480000000000004</c:v>
                </c:pt>
                <c:pt idx="15" formatCode="General">
                  <c:v>3.4849999999999994</c:v>
                </c:pt>
                <c:pt idx="16" formatCode="General">
                  <c:v>3.4749999999999943</c:v>
                </c:pt>
                <c:pt idx="17" formatCode="General">
                  <c:v>3.4099999999999966</c:v>
                </c:pt>
                <c:pt idx="18" formatCode="General">
                  <c:v>3.480000000000004</c:v>
                </c:pt>
                <c:pt idx="19" formatCode="General">
                  <c:v>3.4399999999999977</c:v>
                </c:pt>
                <c:pt idx="20" formatCode="General">
                  <c:v>3.4950000000000045</c:v>
                </c:pt>
                <c:pt idx="21" formatCode="General">
                  <c:v>3.3349999999999937</c:v>
                </c:pt>
                <c:pt idx="22" formatCode="General">
                  <c:v>3.2950000000000017</c:v>
                </c:pt>
                <c:pt idx="23" formatCode="General">
                  <c:v>3.5049999999999955</c:v>
                </c:pt>
                <c:pt idx="24" formatCode="General">
                  <c:v>3.625</c:v>
                </c:pt>
                <c:pt idx="25" formatCode="General">
                  <c:v>3.5499999999999972</c:v>
                </c:pt>
                <c:pt idx="26" formatCode="General">
                  <c:v>3.5600000000000023</c:v>
                </c:pt>
                <c:pt idx="27" formatCode="General">
                  <c:v>3.605000000000004</c:v>
                </c:pt>
                <c:pt idx="28" formatCode="General">
                  <c:v>3.6700000000000017</c:v>
                </c:pt>
                <c:pt idx="29" formatCode="General">
                  <c:v>3.6550000000000011</c:v>
                </c:pt>
                <c:pt idx="30" formatCode="General">
                  <c:v>3.9099999999999966</c:v>
                </c:pt>
                <c:pt idx="31" formatCode="General">
                  <c:v>3.8250000000000028</c:v>
                </c:pt>
                <c:pt idx="32" formatCode="General">
                  <c:v>3.8100000000000023</c:v>
                </c:pt>
                <c:pt idx="33" formatCode="General">
                  <c:v>3.894999999999996</c:v>
                </c:pt>
                <c:pt idx="34" formatCode="General">
                  <c:v>3.875</c:v>
                </c:pt>
                <c:pt idx="35" formatCode="General">
                  <c:v>3.855000000000004</c:v>
                </c:pt>
                <c:pt idx="36" formatCode="General">
                  <c:v>3.894999999999996</c:v>
                </c:pt>
                <c:pt idx="37" formatCode="General">
                  <c:v>3.980000000000004</c:v>
                </c:pt>
                <c:pt idx="38" formatCode="General">
                  <c:v>3.9650000000000034</c:v>
                </c:pt>
                <c:pt idx="39" formatCode="General">
                  <c:v>4</c:v>
                </c:pt>
                <c:pt idx="40" formatCode="General">
                  <c:v>4.0049999999999955</c:v>
                </c:pt>
                <c:pt idx="41" formatCode="General">
                  <c:v>3.9350000000000023</c:v>
                </c:pt>
                <c:pt idx="42" formatCode="General">
                  <c:v>3.9449999999999932</c:v>
                </c:pt>
                <c:pt idx="43" formatCode="General">
                  <c:v>3.8349999999999937</c:v>
                </c:pt>
                <c:pt idx="44" formatCode="General">
                  <c:v>3.9099999999999966</c:v>
                </c:pt>
                <c:pt idx="45" formatCode="General">
                  <c:v>3.8400000000000034</c:v>
                </c:pt>
                <c:pt idx="46" formatCode="General">
                  <c:v>3.8449999999999989</c:v>
                </c:pt>
                <c:pt idx="47" formatCode="General">
                  <c:v>3.7950000000000017</c:v>
                </c:pt>
                <c:pt idx="48" formatCode="General">
                  <c:v>3.7450000000000045</c:v>
                </c:pt>
                <c:pt idx="49" formatCode="General">
                  <c:v>3.7849999999999966</c:v>
                </c:pt>
                <c:pt idx="50" formatCode="General">
                  <c:v>3.8700000000000045</c:v>
                </c:pt>
                <c:pt idx="51" formatCode="General">
                  <c:v>3.9050000000000011</c:v>
                </c:pt>
                <c:pt idx="52" formatCode="General">
                  <c:v>3.9950000000000045</c:v>
                </c:pt>
                <c:pt idx="53" formatCode="General">
                  <c:v>4.0499999999999972</c:v>
                </c:pt>
                <c:pt idx="54" formatCode="General">
                  <c:v>4.0849999999999937</c:v>
                </c:pt>
                <c:pt idx="55" formatCode="General">
                  <c:v>4.0100000000000051</c:v>
                </c:pt>
                <c:pt idx="56" formatCode="General">
                  <c:v>3.9050000000000011</c:v>
                </c:pt>
                <c:pt idx="57" formatCode="General">
                  <c:v>3.9399999999999977</c:v>
                </c:pt>
                <c:pt idx="58" formatCode="General">
                  <c:v>3.9099999999999966</c:v>
                </c:pt>
                <c:pt idx="59" formatCode="General">
                  <c:v>3.9500000000000028</c:v>
                </c:pt>
                <c:pt idx="60" formatCode="General">
                  <c:v>3.9549999999999983</c:v>
                </c:pt>
                <c:pt idx="61" formatCode="General">
                  <c:v>3.9249999999999972</c:v>
                </c:pt>
                <c:pt idx="62" formatCode="General">
                  <c:v>3.9849999999999994</c:v>
                </c:pt>
                <c:pt idx="63" formatCode="General">
                  <c:v>4.0849999999999937</c:v>
                </c:pt>
                <c:pt idx="64" formatCode="General">
                  <c:v>4.0699999999999932</c:v>
                </c:pt>
                <c:pt idx="65" formatCode="General">
                  <c:v>4.0550000000000068</c:v>
                </c:pt>
                <c:pt idx="66" formatCode="General">
                  <c:v>4.0150000000000006</c:v>
                </c:pt>
                <c:pt idx="67" formatCode="General">
                  <c:v>4.1350000000000051</c:v>
                </c:pt>
                <c:pt idx="68" formatCode="General">
                  <c:v>4.2249999999999943</c:v>
                </c:pt>
                <c:pt idx="69" formatCode="General">
                  <c:v>4.1700000000000017</c:v>
                </c:pt>
                <c:pt idx="70" formatCode="General">
                  <c:v>4.4749999999999943</c:v>
                </c:pt>
                <c:pt idx="71" formatCode="General">
                  <c:v>4.4749999999999943</c:v>
                </c:pt>
                <c:pt idx="72" formatCode="General">
                  <c:v>4.4000000000000057</c:v>
                </c:pt>
                <c:pt idx="73" formatCode="General">
                  <c:v>4.4599999999999937</c:v>
                </c:pt>
                <c:pt idx="74" formatCode="General">
                  <c:v>4.4950000000000045</c:v>
                </c:pt>
                <c:pt idx="75" formatCode="General">
                  <c:v>4.4549999999999983</c:v>
                </c:pt>
                <c:pt idx="76" formatCode="General">
                  <c:v>4.3799999999999955</c:v>
                </c:pt>
                <c:pt idx="77" formatCode="General">
                  <c:v>4.3599999999999994</c:v>
                </c:pt>
                <c:pt idx="78" formatCode="General">
                  <c:v>4.355000000000004</c:v>
                </c:pt>
                <c:pt idx="79" formatCode="General">
                  <c:v>4.3149999999999977</c:v>
                </c:pt>
                <c:pt idx="80" formatCode="General">
                  <c:v>4.3449999999999989</c:v>
                </c:pt>
                <c:pt idx="81" formatCode="General">
                  <c:v>4.4350000000000023</c:v>
                </c:pt>
                <c:pt idx="82" formatCode="General">
                  <c:v>4.4500000000000028</c:v>
                </c:pt>
                <c:pt idx="83" formatCode="General">
                  <c:v>4.4249999999999972</c:v>
                </c:pt>
                <c:pt idx="84" formatCode="General">
                  <c:v>4.5100000000000051</c:v>
                </c:pt>
                <c:pt idx="85" formatCode="General">
                  <c:v>4.3700000000000045</c:v>
                </c:pt>
                <c:pt idx="86" formatCode="General">
                  <c:v>4.2950000000000017</c:v>
                </c:pt>
                <c:pt idx="87" formatCode="General">
                  <c:v>4.1700000000000017</c:v>
                </c:pt>
                <c:pt idx="88" formatCode="General">
                  <c:v>4.1850000000000023</c:v>
                </c:pt>
                <c:pt idx="89" formatCode="General">
                  <c:v>4.1850000000000023</c:v>
                </c:pt>
                <c:pt idx="90" formatCode="General">
                  <c:v>4.2049999999999983</c:v>
                </c:pt>
                <c:pt idx="91" formatCode="General">
                  <c:v>4.1749999999999972</c:v>
                </c:pt>
                <c:pt idx="92" formatCode="General">
                  <c:v>4.2399999999999949</c:v>
                </c:pt>
                <c:pt idx="93" formatCode="General">
                  <c:v>4.2349999999999994</c:v>
                </c:pt>
                <c:pt idx="94" formatCode="General">
                  <c:v>4.2049999999999983</c:v>
                </c:pt>
                <c:pt idx="95" formatCode="General">
                  <c:v>4.0799999999999983</c:v>
                </c:pt>
                <c:pt idx="96" formatCode="General">
                  <c:v>4.1550000000000011</c:v>
                </c:pt>
                <c:pt idx="97" formatCode="General">
                  <c:v>4.1899999999999977</c:v>
                </c:pt>
                <c:pt idx="98" formatCode="General">
                  <c:v>4.2199999999999989</c:v>
                </c:pt>
                <c:pt idx="99" formatCode="General">
                  <c:v>4.2000000000000028</c:v>
                </c:pt>
                <c:pt idx="100" formatCode="General">
                  <c:v>4.2650000000000006</c:v>
                </c:pt>
                <c:pt idx="101" formatCode="General">
                  <c:v>4.3449999999999989</c:v>
                </c:pt>
                <c:pt idx="102" formatCode="General">
                  <c:v>4.3799999999999955</c:v>
                </c:pt>
                <c:pt idx="103" formatCode="General">
                  <c:v>4.394999999999996</c:v>
                </c:pt>
                <c:pt idx="104" formatCode="General">
                  <c:v>4.4099999999999966</c:v>
                </c:pt>
                <c:pt idx="105" formatCode="General">
                  <c:v>4.4399999999999977</c:v>
                </c:pt>
                <c:pt idx="106" formatCode="General">
                  <c:v>4.3900000000000006</c:v>
                </c:pt>
                <c:pt idx="107" formatCode="General">
                  <c:v>4.3400000000000034</c:v>
                </c:pt>
                <c:pt idx="108" formatCode="General">
                  <c:v>4.2349999999999994</c:v>
                </c:pt>
                <c:pt idx="109" formatCode="General">
                  <c:v>4.1599999999999966</c:v>
                </c:pt>
                <c:pt idx="110" formatCode="General">
                  <c:v>4.0900000000000034</c:v>
                </c:pt>
                <c:pt idx="111" formatCode="General">
                  <c:v>4.0699999999999932</c:v>
                </c:pt>
                <c:pt idx="112" formatCode="General">
                  <c:v>4.2549999999999955</c:v>
                </c:pt>
                <c:pt idx="113" formatCode="General">
                  <c:v>4.2450000000000045</c:v>
                </c:pt>
                <c:pt idx="114" formatCode="General">
                  <c:v>4.1850000000000023</c:v>
                </c:pt>
                <c:pt idx="115" formatCode="General">
                  <c:v>4.0550000000000068</c:v>
                </c:pt>
              </c:numCache>
            </c:numRef>
          </c:val>
          <c:smooth val="0"/>
          <c:extLst>
            <c:ext xmlns:c16="http://schemas.microsoft.com/office/drawing/2014/chart" uri="{C3380CC4-5D6E-409C-BE32-E72D297353CC}">
              <c16:uniqueId val="{00000001-42DC-40FD-9060-19882782F1F1}"/>
            </c:ext>
          </c:extLst>
        </c:ser>
        <c:ser>
          <c:idx val="1"/>
          <c:order val="1"/>
          <c:tx>
            <c:strRef>
              <c:f>'c6-2 (jobb)'!$C$9</c:f>
              <c:strCache>
                <c:ptCount val="1"/>
                <c:pt idx="0">
                  <c:v>ECB</c:v>
                </c:pt>
              </c:strCache>
            </c:strRef>
          </c:tx>
          <c:spPr>
            <a:ln w="25400" cap="rnd">
              <a:solidFill>
                <a:srgbClr val="FF0000"/>
              </a:solidFill>
              <a:round/>
            </a:ln>
            <a:effectLst/>
          </c:spPr>
          <c:marker>
            <c:symbol val="none"/>
          </c:marker>
          <c:cat>
            <c:numRef>
              <c:f>'c6-2 (jobb)'!$A$11:$A$126</c:f>
              <c:numCache>
                <c:formatCode>m/d/yyyy</c:formatCode>
                <c:ptCount val="116"/>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3</c:v>
                </c:pt>
                <c:pt idx="86">
                  <c:v>45414</c:v>
                </c:pt>
                <c:pt idx="87">
                  <c:v>45415</c:v>
                </c:pt>
                <c:pt idx="88">
                  <c:v>45418</c:v>
                </c:pt>
                <c:pt idx="89">
                  <c:v>45419</c:v>
                </c:pt>
                <c:pt idx="90">
                  <c:v>45420</c:v>
                </c:pt>
                <c:pt idx="91">
                  <c:v>45421</c:v>
                </c:pt>
                <c:pt idx="92">
                  <c:v>45422</c:v>
                </c:pt>
                <c:pt idx="93">
                  <c:v>45425</c:v>
                </c:pt>
                <c:pt idx="94">
                  <c:v>45426</c:v>
                </c:pt>
                <c:pt idx="95">
                  <c:v>45427</c:v>
                </c:pt>
                <c:pt idx="96">
                  <c:v>45428</c:v>
                </c:pt>
                <c:pt idx="97">
                  <c:v>45429</c:v>
                </c:pt>
                <c:pt idx="98">
                  <c:v>45432</c:v>
                </c:pt>
                <c:pt idx="99">
                  <c:v>45433</c:v>
                </c:pt>
                <c:pt idx="100">
                  <c:v>45434</c:v>
                </c:pt>
                <c:pt idx="101">
                  <c:v>45435</c:v>
                </c:pt>
                <c:pt idx="102">
                  <c:v>45436</c:v>
                </c:pt>
                <c:pt idx="103">
                  <c:v>45439</c:v>
                </c:pt>
                <c:pt idx="104">
                  <c:v>45440</c:v>
                </c:pt>
                <c:pt idx="105">
                  <c:v>45441</c:v>
                </c:pt>
                <c:pt idx="106">
                  <c:v>45442</c:v>
                </c:pt>
                <c:pt idx="107">
                  <c:v>45443</c:v>
                </c:pt>
                <c:pt idx="108">
                  <c:v>45446</c:v>
                </c:pt>
                <c:pt idx="109">
                  <c:v>45447</c:v>
                </c:pt>
                <c:pt idx="110">
                  <c:v>45448</c:v>
                </c:pt>
                <c:pt idx="111">
                  <c:v>45449</c:v>
                </c:pt>
                <c:pt idx="112">
                  <c:v>45450</c:v>
                </c:pt>
                <c:pt idx="113">
                  <c:v>45453</c:v>
                </c:pt>
                <c:pt idx="114">
                  <c:v>45454</c:v>
                </c:pt>
                <c:pt idx="115">
                  <c:v>45455</c:v>
                </c:pt>
              </c:numCache>
            </c:numRef>
          </c:cat>
          <c:val>
            <c:numRef>
              <c:f>'c6-2 (jobb)'!$C$11:$C$126</c:f>
              <c:numCache>
                <c:formatCode>0.0</c:formatCode>
                <c:ptCount val="116"/>
                <c:pt idx="0">
                  <c:v>1.8250000000000028</c:v>
                </c:pt>
                <c:pt idx="1">
                  <c:v>1.7999999999999972</c:v>
                </c:pt>
                <c:pt idx="2">
                  <c:v>1.9200000000000017</c:v>
                </c:pt>
                <c:pt idx="3">
                  <c:v>1.9650000000000034</c:v>
                </c:pt>
                <c:pt idx="4">
                  <c:v>1.9699999999999989</c:v>
                </c:pt>
                <c:pt idx="5">
                  <c:v>2.0300000000000011</c:v>
                </c:pt>
                <c:pt idx="6">
                  <c:v>2.0600000000000023</c:v>
                </c:pt>
                <c:pt idx="7">
                  <c:v>2.0550000000000068</c:v>
                </c:pt>
                <c:pt idx="8">
                  <c:v>1.9300000000000068</c:v>
                </c:pt>
                <c:pt idx="9">
                  <c:v>1.9650000000000034</c:v>
                </c:pt>
                <c:pt idx="10" formatCode="General">
                  <c:v>1.9699999999999989</c:v>
                </c:pt>
                <c:pt idx="11" formatCode="General">
                  <c:v>2.0799999999999983</c:v>
                </c:pt>
                <c:pt idx="12" formatCode="General">
                  <c:v>2.0799999999999983</c:v>
                </c:pt>
                <c:pt idx="13" formatCode="General">
                  <c:v>2.125</c:v>
                </c:pt>
                <c:pt idx="14" formatCode="General">
                  <c:v>2.0750000000000028</c:v>
                </c:pt>
                <c:pt idx="15" formatCode="General">
                  <c:v>2.0949999999999989</c:v>
                </c:pt>
                <c:pt idx="16" formatCode="General">
                  <c:v>2.105000000000004</c:v>
                </c:pt>
                <c:pt idx="17" formatCode="General">
                  <c:v>2</c:v>
                </c:pt>
                <c:pt idx="18" formatCode="General">
                  <c:v>2.019999999999996</c:v>
                </c:pt>
                <c:pt idx="19" formatCode="General">
                  <c:v>1.9500000000000028</c:v>
                </c:pt>
                <c:pt idx="20" formatCode="General">
                  <c:v>1.9899999999999949</c:v>
                </c:pt>
                <c:pt idx="21" formatCode="General">
                  <c:v>1.8900000000000006</c:v>
                </c:pt>
                <c:pt idx="22" formatCode="General">
                  <c:v>1.8599999999999994</c:v>
                </c:pt>
                <c:pt idx="23" formatCode="General">
                  <c:v>2</c:v>
                </c:pt>
                <c:pt idx="24" formatCode="General">
                  <c:v>2.0999999999999943</c:v>
                </c:pt>
                <c:pt idx="25" formatCode="General">
                  <c:v>2.0799999999999983</c:v>
                </c:pt>
                <c:pt idx="26" formatCode="General">
                  <c:v>2.0900000000000034</c:v>
                </c:pt>
                <c:pt idx="27" formatCode="General">
                  <c:v>2.1400000000000006</c:v>
                </c:pt>
                <c:pt idx="28" formatCode="General">
                  <c:v>2.2000000000000028</c:v>
                </c:pt>
                <c:pt idx="29" formatCode="General">
                  <c:v>2.1700000000000017</c:v>
                </c:pt>
                <c:pt idx="30" formatCode="General">
                  <c:v>2.230000000000004</c:v>
                </c:pt>
                <c:pt idx="31" formatCode="General">
                  <c:v>2.1899999999999977</c:v>
                </c:pt>
                <c:pt idx="32" formatCode="General">
                  <c:v>2.1899999999999977</c:v>
                </c:pt>
                <c:pt idx="33" formatCode="General">
                  <c:v>2.269999999999996</c:v>
                </c:pt>
                <c:pt idx="34" formatCode="General">
                  <c:v>2.2600000000000051</c:v>
                </c:pt>
                <c:pt idx="35" formatCode="General">
                  <c:v>2.2099999999999937</c:v>
                </c:pt>
                <c:pt idx="36" formatCode="General">
                  <c:v>2.2900000000000063</c:v>
                </c:pt>
                <c:pt idx="37" formatCode="General">
                  <c:v>2.3400000000000034</c:v>
                </c:pt>
                <c:pt idx="38" formatCode="General">
                  <c:v>2.2800000000000011</c:v>
                </c:pt>
                <c:pt idx="39" formatCode="General">
                  <c:v>2.3499999999999943</c:v>
                </c:pt>
                <c:pt idx="40" formatCode="General">
                  <c:v>2.3599999999999994</c:v>
                </c:pt>
                <c:pt idx="41" formatCode="General">
                  <c:v>2.3799999999999955</c:v>
                </c:pt>
                <c:pt idx="42" formatCode="General">
                  <c:v>2.3499999999999943</c:v>
                </c:pt>
                <c:pt idx="43" formatCode="General">
                  <c:v>2.3299999999999983</c:v>
                </c:pt>
                <c:pt idx="44" formatCode="General">
                  <c:v>2.3299999999999983</c:v>
                </c:pt>
                <c:pt idx="45" formatCode="General">
                  <c:v>2.2800000000000011</c:v>
                </c:pt>
                <c:pt idx="46" formatCode="General">
                  <c:v>2.2999999999999972</c:v>
                </c:pt>
                <c:pt idx="47" formatCode="General">
                  <c:v>2.2399999999999949</c:v>
                </c:pt>
                <c:pt idx="48" formatCode="General">
                  <c:v>2.1400000000000006</c:v>
                </c:pt>
                <c:pt idx="49" formatCode="General">
                  <c:v>2.1800000000000068</c:v>
                </c:pt>
                <c:pt idx="50" formatCode="General">
                  <c:v>2.230000000000004</c:v>
                </c:pt>
                <c:pt idx="51" formatCode="General">
                  <c:v>2.2800000000000011</c:v>
                </c:pt>
                <c:pt idx="52" formatCode="General">
                  <c:v>2.3599999999999994</c:v>
                </c:pt>
                <c:pt idx="53" formatCode="General">
                  <c:v>2.3900000000000006</c:v>
                </c:pt>
                <c:pt idx="54" formatCode="General">
                  <c:v>2.4099999999999966</c:v>
                </c:pt>
                <c:pt idx="55" formatCode="General">
                  <c:v>2.3599999999999994</c:v>
                </c:pt>
                <c:pt idx="56" formatCode="General">
                  <c:v>2.4000000000000057</c:v>
                </c:pt>
                <c:pt idx="57" formatCode="General">
                  <c:v>2.3400000000000034</c:v>
                </c:pt>
                <c:pt idx="58" formatCode="General">
                  <c:v>2.25</c:v>
                </c:pt>
                <c:pt idx="59" formatCode="General">
                  <c:v>2.3299999999999983</c:v>
                </c:pt>
                <c:pt idx="60" formatCode="General">
                  <c:v>2.3199999999999932</c:v>
                </c:pt>
                <c:pt idx="61" formatCode="General">
                  <c:v>2.269999999999996</c:v>
                </c:pt>
                <c:pt idx="62" formatCode="General">
                  <c:v>2.269999999999996</c:v>
                </c:pt>
                <c:pt idx="63" formatCode="General">
                  <c:v>2.269999999999996</c:v>
                </c:pt>
                <c:pt idx="64" formatCode="General">
                  <c:v>2.3100000000000023</c:v>
                </c:pt>
                <c:pt idx="65" formatCode="General">
                  <c:v>2.3299999999999983</c:v>
                </c:pt>
                <c:pt idx="66" formatCode="General">
                  <c:v>2.3100000000000023</c:v>
                </c:pt>
                <c:pt idx="67" formatCode="General">
                  <c:v>2.3599999999999994</c:v>
                </c:pt>
                <c:pt idx="68" formatCode="General">
                  <c:v>2.4200000000000017</c:v>
                </c:pt>
                <c:pt idx="69" formatCode="General">
                  <c:v>2.3700000000000045</c:v>
                </c:pt>
                <c:pt idx="70" formatCode="General">
                  <c:v>2.4699999999999989</c:v>
                </c:pt>
                <c:pt idx="71" formatCode="General">
                  <c:v>2.519999999999996</c:v>
                </c:pt>
                <c:pt idx="72" formatCode="General">
                  <c:v>2.3700000000000045</c:v>
                </c:pt>
                <c:pt idx="73" formatCode="General">
                  <c:v>2.4500000000000028</c:v>
                </c:pt>
                <c:pt idx="74" formatCode="General">
                  <c:v>2.5400000000000063</c:v>
                </c:pt>
                <c:pt idx="75" formatCode="General">
                  <c:v>2.519999999999996</c:v>
                </c:pt>
                <c:pt idx="76" formatCode="General">
                  <c:v>2.5699999999999932</c:v>
                </c:pt>
                <c:pt idx="77" formatCode="General">
                  <c:v>2.6099999999999994</c:v>
                </c:pt>
                <c:pt idx="78" formatCode="General">
                  <c:v>2.5699999999999932</c:v>
                </c:pt>
                <c:pt idx="79" formatCode="General">
                  <c:v>2.5699999999999932</c:v>
                </c:pt>
                <c:pt idx="80" formatCode="General">
                  <c:v>2.6299999999999955</c:v>
                </c:pt>
                <c:pt idx="81" formatCode="General">
                  <c:v>2.6899999999999977</c:v>
                </c:pt>
                <c:pt idx="82" formatCode="General">
                  <c:v>2.6599999999999966</c:v>
                </c:pt>
                <c:pt idx="83" formatCode="General">
                  <c:v>2.6099999999999994</c:v>
                </c:pt>
                <c:pt idx="84" formatCode="General">
                  <c:v>2.7399999999999949</c:v>
                </c:pt>
                <c:pt idx="85" formatCode="General">
                  <c:v>2.7399999999999949</c:v>
                </c:pt>
                <c:pt idx="86" formatCode="General">
                  <c:v>2.6899999999999977</c:v>
                </c:pt>
                <c:pt idx="87" formatCode="General">
                  <c:v>2.5949999999999989</c:v>
                </c:pt>
                <c:pt idx="88" formatCode="General">
                  <c:v>2.5600000000000023</c:v>
                </c:pt>
                <c:pt idx="89" formatCode="General">
                  <c:v>2.5349999999999966</c:v>
                </c:pt>
                <c:pt idx="90" formatCode="General">
                  <c:v>2.5799999999999983</c:v>
                </c:pt>
                <c:pt idx="91" formatCode="General">
                  <c:v>2.5949999999999989</c:v>
                </c:pt>
                <c:pt idx="92" formatCode="General">
                  <c:v>2.6400000000000006</c:v>
                </c:pt>
                <c:pt idx="93" formatCode="General">
                  <c:v>2.6099999999999994</c:v>
                </c:pt>
                <c:pt idx="94" formatCode="General">
                  <c:v>2.6350000000000051</c:v>
                </c:pt>
                <c:pt idx="95" formatCode="General">
                  <c:v>2.5100000000000051</c:v>
                </c:pt>
                <c:pt idx="96" formatCode="General">
                  <c:v>2.5450000000000017</c:v>
                </c:pt>
                <c:pt idx="97" formatCode="General">
                  <c:v>2.6400000000000006</c:v>
                </c:pt>
                <c:pt idx="98" formatCode="General">
                  <c:v>2.6650000000000063</c:v>
                </c:pt>
                <c:pt idx="99" formatCode="General">
                  <c:v>2.6350000000000051</c:v>
                </c:pt>
                <c:pt idx="100" formatCode="General">
                  <c:v>2.6700000000000017</c:v>
                </c:pt>
                <c:pt idx="101" formatCode="General">
                  <c:v>2.7900000000000063</c:v>
                </c:pt>
                <c:pt idx="102" formatCode="General">
                  <c:v>2.8050000000000068</c:v>
                </c:pt>
                <c:pt idx="103" formatCode="General">
                  <c:v>2.7450000000000045</c:v>
                </c:pt>
                <c:pt idx="104" formatCode="General">
                  <c:v>2.7849999999999966</c:v>
                </c:pt>
                <c:pt idx="105" formatCode="General">
                  <c:v>2.8349999999999937</c:v>
                </c:pt>
                <c:pt idx="106" formatCode="General">
                  <c:v>2.8199999999999932</c:v>
                </c:pt>
                <c:pt idx="107" formatCode="General">
                  <c:v>2.8050000000000068</c:v>
                </c:pt>
                <c:pt idx="108" formatCode="General">
                  <c:v>2.7175000000000011</c:v>
                </c:pt>
                <c:pt idx="109" formatCode="General">
                  <c:v>2.6749999999999972</c:v>
                </c:pt>
                <c:pt idx="110" formatCode="General">
                  <c:v>2.6599999999999966</c:v>
                </c:pt>
                <c:pt idx="111" formatCode="General">
                  <c:v>2.7099999999999937</c:v>
                </c:pt>
                <c:pt idx="112" formatCode="General">
                  <c:v>2.7950000000000017</c:v>
                </c:pt>
                <c:pt idx="113" formatCode="General">
                  <c:v>2.8250000000000028</c:v>
                </c:pt>
                <c:pt idx="114" formatCode="General">
                  <c:v>2.7600000000000051</c:v>
                </c:pt>
                <c:pt idx="115" formatCode="General">
                  <c:v>2.6650000000000063</c:v>
                </c:pt>
              </c:numCache>
            </c:numRef>
          </c:val>
          <c:smooth val="0"/>
          <c:extLst>
            <c:ext xmlns:c16="http://schemas.microsoft.com/office/drawing/2014/chart" uri="{C3380CC4-5D6E-409C-BE32-E72D297353CC}">
              <c16:uniqueId val="{00000002-42DC-40FD-9060-19882782F1F1}"/>
            </c:ext>
          </c:extLst>
        </c:ser>
        <c:dLbls>
          <c:showLegendKey val="0"/>
          <c:showVal val="0"/>
          <c:showCatName val="0"/>
          <c:showSerName val="0"/>
          <c:showPercent val="0"/>
          <c:showBubbleSize val="0"/>
        </c:dLbls>
        <c:marker val="1"/>
        <c:smooth val="0"/>
        <c:axId val="1009878312"/>
        <c:axId val="1009878672"/>
      </c:lineChart>
      <c:dateAx>
        <c:axId val="100987831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9.0720543641145721E-2"/>
              <c:y val="3.698897839021788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409]mmm\-yyyy;@" sourceLinked="0"/>
        <c:majorTickMark val="out"/>
        <c:minorTickMark val="none"/>
        <c:tickLblPos val="nextTo"/>
        <c:spPr>
          <a:noFill/>
          <a:ln w="9525" cap="flat" cmpd="sng" algn="ctr">
            <a:solidFill>
              <a:srgbClr val="898D8D"/>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9878672"/>
        <c:crosses val="autoZero"/>
        <c:auto val="1"/>
        <c:lblOffset val="100"/>
        <c:baseTimeUnit val="days"/>
      </c:dateAx>
      <c:valAx>
        <c:axId val="1009878672"/>
        <c:scaling>
          <c:orientation val="minMax"/>
          <c:min val="1.7500000000000002"/>
        </c:scaling>
        <c:delete val="0"/>
        <c:axPos val="l"/>
        <c:majorGridlines>
          <c:spPr>
            <a:ln w="9525" cap="flat" cmpd="sng" algn="ctr">
              <a:solidFill>
                <a:schemeClr val="bg1">
                  <a:lumMod val="75000"/>
                </a:schemeClr>
              </a:solidFill>
              <a:prstDash val="sysDash"/>
              <a:round/>
            </a:ln>
            <a:effectLst/>
          </c:spPr>
        </c:majorGridlines>
        <c:numFmt formatCode="0.00" sourceLinked="0"/>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9878312"/>
        <c:crosses val="autoZero"/>
        <c:crossBetween val="midCat"/>
        <c:majorUnit val="0.25"/>
      </c:valAx>
      <c:valAx>
        <c:axId val="1034216792"/>
        <c:scaling>
          <c:orientation val="minMax"/>
          <c:max val="240"/>
        </c:scaling>
        <c:delete val="0"/>
        <c:axPos val="r"/>
        <c:numFmt formatCode="General" sourceLinked="1"/>
        <c:majorTickMark val="out"/>
        <c:minorTickMark val="none"/>
        <c:tickLblPos val="nextTo"/>
        <c:spPr>
          <a:noFill/>
          <a:ln>
            <a:solidFill>
              <a:srgbClr val="898D8D"/>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34223632"/>
        <c:crosses val="max"/>
        <c:crossBetween val="between"/>
        <c:majorUnit val="20"/>
      </c:valAx>
      <c:dateAx>
        <c:axId val="103422363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Basis</a:t>
                </a:r>
                <a:r>
                  <a:rPr lang="hu-HU" baseline="0"/>
                  <a:t> point</a:t>
                </a:r>
                <a:endParaRPr lang="hu-HU"/>
              </a:p>
            </c:rich>
          </c:tx>
          <c:layout>
            <c:manualLayout>
              <c:xMode val="edge"/>
              <c:yMode val="edge"/>
              <c:x val="0.80500770417757872"/>
              <c:y val="3.698897839021788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m/d/yyyy" sourceLinked="1"/>
        <c:majorTickMark val="out"/>
        <c:minorTickMark val="none"/>
        <c:tickLblPos val="nextTo"/>
        <c:crossAx val="1034216792"/>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5.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4</xdr:col>
      <xdr:colOff>559591</xdr:colOff>
      <xdr:row>18</xdr:row>
      <xdr:rowOff>119063</xdr:rowOff>
    </xdr:from>
    <xdr:to>
      <xdr:col>12</xdr:col>
      <xdr:colOff>21841</xdr:colOff>
      <xdr:row>33</xdr:row>
      <xdr:rowOff>140263</xdr:rowOff>
    </xdr:to>
    <xdr:graphicFrame macro="">
      <xdr:nvGraphicFramePr>
        <xdr:cNvPr id="2" name="Chart 1">
          <a:extLst>
            <a:ext uri="{FF2B5EF4-FFF2-40B4-BE49-F238E27FC236}">
              <a16:creationId xmlns:a16="http://schemas.microsoft.com/office/drawing/2014/main" id="{F6B42579-A498-4F01-994C-EE1808E83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6200</xdr:colOff>
      <xdr:row>37</xdr:row>
      <xdr:rowOff>123825</xdr:rowOff>
    </xdr:from>
    <xdr:to>
      <xdr:col>12</xdr:col>
      <xdr:colOff>145669</xdr:colOff>
      <xdr:row>52</xdr:row>
      <xdr:rowOff>145025</xdr:rowOff>
    </xdr:to>
    <xdr:graphicFrame macro="">
      <xdr:nvGraphicFramePr>
        <xdr:cNvPr id="3" name="Chart 2">
          <a:extLst>
            <a:ext uri="{FF2B5EF4-FFF2-40B4-BE49-F238E27FC236}">
              <a16:creationId xmlns:a16="http://schemas.microsoft.com/office/drawing/2014/main" id="{55039B0C-FCF8-4D47-BAFF-6EEF5DFC48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311150</xdr:colOff>
      <xdr:row>83</xdr:row>
      <xdr:rowOff>141287</xdr:rowOff>
    </xdr:from>
    <xdr:to>
      <xdr:col>30</xdr:col>
      <xdr:colOff>336169</xdr:colOff>
      <xdr:row>102</xdr:row>
      <xdr:rowOff>23294</xdr:rowOff>
    </xdr:to>
    <xdr:graphicFrame macro="">
      <xdr:nvGraphicFramePr>
        <xdr:cNvPr id="4" name="Chart 4">
          <a:extLst>
            <a:ext uri="{FF2B5EF4-FFF2-40B4-BE49-F238E27FC236}">
              <a16:creationId xmlns:a16="http://schemas.microsoft.com/office/drawing/2014/main" id="{6A8A1204-AE47-4D15-BCDC-32EF8775A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62866</xdr:colOff>
      <xdr:row>11</xdr:row>
      <xdr:rowOff>117938</xdr:rowOff>
    </xdr:from>
    <xdr:to>
      <xdr:col>9</xdr:col>
      <xdr:colOff>517071</xdr:colOff>
      <xdr:row>30</xdr:row>
      <xdr:rowOff>81642</xdr:rowOff>
    </xdr:to>
    <xdr:graphicFrame macro="">
      <xdr:nvGraphicFramePr>
        <xdr:cNvPr id="4" name="Chart 3">
          <a:extLst>
            <a:ext uri="{FF2B5EF4-FFF2-40B4-BE49-F238E27FC236}">
              <a16:creationId xmlns:a16="http://schemas.microsoft.com/office/drawing/2014/main" id="{52D9A7E6-B4B0-3CE5-CEE0-0606CBDC26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80786</xdr:colOff>
      <xdr:row>31</xdr:row>
      <xdr:rowOff>27214</xdr:rowOff>
    </xdr:from>
    <xdr:to>
      <xdr:col>9</xdr:col>
      <xdr:colOff>634991</xdr:colOff>
      <xdr:row>49</xdr:row>
      <xdr:rowOff>145133</xdr:rowOff>
    </xdr:to>
    <xdr:graphicFrame macro="">
      <xdr:nvGraphicFramePr>
        <xdr:cNvPr id="5" name="Chart 4">
          <a:extLst>
            <a:ext uri="{FF2B5EF4-FFF2-40B4-BE49-F238E27FC236}">
              <a16:creationId xmlns:a16="http://schemas.microsoft.com/office/drawing/2014/main" id="{DFC6A2BD-7026-4C20-A988-29943CCA5C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362866</xdr:colOff>
      <xdr:row>11</xdr:row>
      <xdr:rowOff>117938</xdr:rowOff>
    </xdr:from>
    <xdr:to>
      <xdr:col>9</xdr:col>
      <xdr:colOff>517071</xdr:colOff>
      <xdr:row>30</xdr:row>
      <xdr:rowOff>81642</xdr:rowOff>
    </xdr:to>
    <xdr:graphicFrame macro="">
      <xdr:nvGraphicFramePr>
        <xdr:cNvPr id="2" name="Chart 1">
          <a:extLst>
            <a:ext uri="{FF2B5EF4-FFF2-40B4-BE49-F238E27FC236}">
              <a16:creationId xmlns:a16="http://schemas.microsoft.com/office/drawing/2014/main" id="{760F46F6-DEFE-4135-94B0-BEC968BF96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63072</xdr:colOff>
      <xdr:row>31</xdr:row>
      <xdr:rowOff>72571</xdr:rowOff>
    </xdr:from>
    <xdr:to>
      <xdr:col>9</xdr:col>
      <xdr:colOff>417277</xdr:colOff>
      <xdr:row>50</xdr:row>
      <xdr:rowOff>36276</xdr:rowOff>
    </xdr:to>
    <xdr:graphicFrame macro="">
      <xdr:nvGraphicFramePr>
        <xdr:cNvPr id="3" name="Chart 2">
          <a:extLst>
            <a:ext uri="{FF2B5EF4-FFF2-40B4-BE49-F238E27FC236}">
              <a16:creationId xmlns:a16="http://schemas.microsoft.com/office/drawing/2014/main" id="{2DC83CB8-69DE-49BC-AE1F-CDC0FC077B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76201</xdr:colOff>
      <xdr:row>26</xdr:row>
      <xdr:rowOff>76200</xdr:rowOff>
    </xdr:from>
    <xdr:to>
      <xdr:col>6</xdr:col>
      <xdr:colOff>377301</xdr:colOff>
      <xdr:row>45</xdr:row>
      <xdr:rowOff>59300</xdr:rowOff>
    </xdr:to>
    <xdr:graphicFrame macro="">
      <xdr:nvGraphicFramePr>
        <xdr:cNvPr id="2" name="Chart 1">
          <a:extLst>
            <a:ext uri="{FF2B5EF4-FFF2-40B4-BE49-F238E27FC236}">
              <a16:creationId xmlns:a16="http://schemas.microsoft.com/office/drawing/2014/main" id="{7DF53508-8959-4FF4-8A30-A4D4CDC226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83820</xdr:colOff>
      <xdr:row>26</xdr:row>
      <xdr:rowOff>68580</xdr:rowOff>
    </xdr:from>
    <xdr:to>
      <xdr:col>14</xdr:col>
      <xdr:colOff>384920</xdr:colOff>
      <xdr:row>45</xdr:row>
      <xdr:rowOff>51680</xdr:rowOff>
    </xdr:to>
    <xdr:graphicFrame macro="">
      <xdr:nvGraphicFramePr>
        <xdr:cNvPr id="3" name="Chart 2">
          <a:extLst>
            <a:ext uri="{FF2B5EF4-FFF2-40B4-BE49-F238E27FC236}">
              <a16:creationId xmlns:a16="http://schemas.microsoft.com/office/drawing/2014/main" id="{06A70D39-9E57-46AC-9730-FC1BBBA35B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7774659D-24E0-2D75-AF34-394DD18B2AE6}"/>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dr:relSizeAnchor xmlns:cdr="http://schemas.openxmlformats.org/drawingml/2006/chartDrawing">
    <cdr:from>
      <cdr:x>0.7969</cdr:x>
      <cdr:y>0.01765</cdr:y>
    </cdr:from>
    <cdr:to>
      <cdr:x>0.94759</cdr:x>
      <cdr:y>0.09794</cdr:y>
    </cdr:to>
    <cdr:sp macro="" textlink="">
      <cdr:nvSpPr>
        <cdr:cNvPr id="5" name="SecondaryTitle">
          <a:extLst xmlns:a="http://schemas.openxmlformats.org/drawingml/2006/main">
            <a:ext uri="{FF2B5EF4-FFF2-40B4-BE49-F238E27FC236}">
              <a16:creationId xmlns:a16="http://schemas.microsoft.com/office/drawing/2014/main" id="{8F59F5D6-CBDA-0A9D-2163-0C4320BD6D4B}"/>
            </a:ext>
          </a:extLst>
        </cdr:cNvPr>
        <cdr:cNvSpPr txBox="1"/>
      </cdr:nvSpPr>
      <cdr:spPr>
        <a:xfrm xmlns:a="http://schemas.openxmlformats.org/drawingml/2006/main">
          <a:off x="3154678" y="50800"/>
          <a:ext cx="596561" cy="2311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14.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7774659D-24E0-2D75-AF34-394DD18B2AE6}"/>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969</cdr:x>
      <cdr:y>0.01765</cdr:y>
    </cdr:from>
    <cdr:to>
      <cdr:x>0.94759</cdr:x>
      <cdr:y>0.09794</cdr:y>
    </cdr:to>
    <cdr:sp macro="" textlink="">
      <cdr:nvSpPr>
        <cdr:cNvPr id="5" name="SecondaryTitle">
          <a:extLst xmlns:a="http://schemas.openxmlformats.org/drawingml/2006/main">
            <a:ext uri="{FF2B5EF4-FFF2-40B4-BE49-F238E27FC236}">
              <a16:creationId xmlns:a16="http://schemas.microsoft.com/office/drawing/2014/main" id="{8F59F5D6-CBDA-0A9D-2163-0C4320BD6D4B}"/>
            </a:ext>
          </a:extLst>
        </cdr:cNvPr>
        <cdr:cNvSpPr txBox="1"/>
      </cdr:nvSpPr>
      <cdr:spPr>
        <a:xfrm xmlns:a="http://schemas.openxmlformats.org/drawingml/2006/main">
          <a:off x="3154678" y="50800"/>
          <a:ext cx="596561" cy="2311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15.xml><?xml version="1.0" encoding="utf-8"?>
<xdr:wsDr xmlns:xdr="http://schemas.openxmlformats.org/drawingml/2006/spreadsheetDrawing" xmlns:a="http://schemas.openxmlformats.org/drawingml/2006/main">
  <xdr:twoCellAnchor>
    <xdr:from>
      <xdr:col>1</xdr:col>
      <xdr:colOff>167640</xdr:colOff>
      <xdr:row>22</xdr:row>
      <xdr:rowOff>7620</xdr:rowOff>
    </xdr:from>
    <xdr:to>
      <xdr:col>7</xdr:col>
      <xdr:colOff>468740</xdr:colOff>
      <xdr:row>37</xdr:row>
      <xdr:rowOff>143120</xdr:rowOff>
    </xdr:to>
    <xdr:graphicFrame macro="">
      <xdr:nvGraphicFramePr>
        <xdr:cNvPr id="2" name="Chart 1">
          <a:extLst>
            <a:ext uri="{FF2B5EF4-FFF2-40B4-BE49-F238E27FC236}">
              <a16:creationId xmlns:a16="http://schemas.microsoft.com/office/drawing/2014/main" id="{BEBE03A6-C801-4B1C-9D75-4104C35B2E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50520</xdr:colOff>
      <xdr:row>20</xdr:row>
      <xdr:rowOff>129540</xdr:rowOff>
    </xdr:from>
    <xdr:to>
      <xdr:col>15</xdr:col>
      <xdr:colOff>42020</xdr:colOff>
      <xdr:row>36</xdr:row>
      <xdr:rowOff>82160</xdr:rowOff>
    </xdr:to>
    <xdr:graphicFrame macro="">
      <xdr:nvGraphicFramePr>
        <xdr:cNvPr id="3" name="Chart 2">
          <a:extLst>
            <a:ext uri="{FF2B5EF4-FFF2-40B4-BE49-F238E27FC236}">
              <a16:creationId xmlns:a16="http://schemas.microsoft.com/office/drawing/2014/main" id="{9E756431-AE58-4D32-9045-6EC93DCB90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320D0CED-E1C9-8403-F50A-78C1D7A8187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dr:relSizeAnchor xmlns:cdr="http://schemas.openxmlformats.org/drawingml/2006/chartDrawing">
    <cdr:from>
      <cdr:x>0.79497</cdr:x>
      <cdr:y>0.01765</cdr:y>
    </cdr:from>
    <cdr:to>
      <cdr:x>0.94759</cdr:x>
      <cdr:y>0.09794</cdr:y>
    </cdr:to>
    <cdr:sp macro="" textlink="">
      <cdr:nvSpPr>
        <cdr:cNvPr id="5" name="SecondaryTitle">
          <a:extLst xmlns:a="http://schemas.openxmlformats.org/drawingml/2006/main">
            <a:ext uri="{FF2B5EF4-FFF2-40B4-BE49-F238E27FC236}">
              <a16:creationId xmlns:a16="http://schemas.microsoft.com/office/drawing/2014/main" id="{69FBFF3A-8FE4-BCE3-71E8-C7F01200D069}"/>
            </a:ext>
          </a:extLst>
        </cdr:cNvPr>
        <cdr:cNvSpPr txBox="1"/>
      </cdr:nvSpPr>
      <cdr:spPr>
        <a:xfrm xmlns:a="http://schemas.openxmlformats.org/drawingml/2006/main">
          <a:off x="3147060" y="50800"/>
          <a:ext cx="604180" cy="2311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17.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320D0CED-E1C9-8403-F50A-78C1D7A8187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9497</cdr:x>
      <cdr:y>0.01765</cdr:y>
    </cdr:from>
    <cdr:to>
      <cdr:x>0.94759</cdr:x>
      <cdr:y>0.09794</cdr:y>
    </cdr:to>
    <cdr:sp macro="" textlink="">
      <cdr:nvSpPr>
        <cdr:cNvPr id="5" name="SecondaryTitle">
          <a:extLst xmlns:a="http://schemas.openxmlformats.org/drawingml/2006/main">
            <a:ext uri="{FF2B5EF4-FFF2-40B4-BE49-F238E27FC236}">
              <a16:creationId xmlns:a16="http://schemas.microsoft.com/office/drawing/2014/main" id="{69FBFF3A-8FE4-BCE3-71E8-C7F01200D069}"/>
            </a:ext>
          </a:extLst>
        </cdr:cNvPr>
        <cdr:cNvSpPr txBox="1"/>
      </cdr:nvSpPr>
      <cdr:spPr>
        <a:xfrm xmlns:a="http://schemas.openxmlformats.org/drawingml/2006/main">
          <a:off x="3147060" y="50800"/>
          <a:ext cx="604180" cy="2311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18.xml><?xml version="1.0" encoding="utf-8"?>
<xdr:wsDr xmlns:xdr="http://schemas.openxmlformats.org/drawingml/2006/spreadsheetDrawing" xmlns:a="http://schemas.openxmlformats.org/drawingml/2006/main">
  <xdr:twoCellAnchor>
    <xdr:from>
      <xdr:col>0</xdr:col>
      <xdr:colOff>396240</xdr:colOff>
      <xdr:row>19</xdr:row>
      <xdr:rowOff>99060</xdr:rowOff>
    </xdr:from>
    <xdr:to>
      <xdr:col>6</xdr:col>
      <xdr:colOff>377300</xdr:colOff>
      <xdr:row>38</xdr:row>
      <xdr:rowOff>82160</xdr:rowOff>
    </xdr:to>
    <xdr:graphicFrame macro="">
      <xdr:nvGraphicFramePr>
        <xdr:cNvPr id="2" name="Chart 1">
          <a:extLst>
            <a:ext uri="{FF2B5EF4-FFF2-40B4-BE49-F238E27FC236}">
              <a16:creationId xmlns:a16="http://schemas.microsoft.com/office/drawing/2014/main" id="{A74D7D8E-0410-499F-B983-86D30ADF2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20040</xdr:colOff>
      <xdr:row>18</xdr:row>
      <xdr:rowOff>38100</xdr:rowOff>
    </xdr:from>
    <xdr:to>
      <xdr:col>14</xdr:col>
      <xdr:colOff>11540</xdr:colOff>
      <xdr:row>37</xdr:row>
      <xdr:rowOff>21200</xdr:rowOff>
    </xdr:to>
    <xdr:graphicFrame macro="">
      <xdr:nvGraphicFramePr>
        <xdr:cNvPr id="3" name="Chart 2">
          <a:extLst>
            <a:ext uri="{FF2B5EF4-FFF2-40B4-BE49-F238E27FC236}">
              <a16:creationId xmlns:a16="http://schemas.microsoft.com/office/drawing/2014/main" id="{698751BC-2351-4FD8-8E34-21DB5AC49F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D0405D46-F2D7-E6EE-08DE-4FAF1C260B6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dr:relSizeAnchor xmlns:cdr="http://schemas.openxmlformats.org/drawingml/2006/chartDrawing">
    <cdr:from>
      <cdr:x>0.78535</cdr:x>
      <cdr:y>0.01765</cdr:y>
    </cdr:from>
    <cdr:to>
      <cdr:x>0.94759</cdr:x>
      <cdr:y>0.11647</cdr:y>
    </cdr:to>
    <cdr:sp macro="" textlink="">
      <cdr:nvSpPr>
        <cdr:cNvPr id="5" name="SecondaryTitle">
          <a:extLst xmlns:a="http://schemas.openxmlformats.org/drawingml/2006/main">
            <a:ext uri="{FF2B5EF4-FFF2-40B4-BE49-F238E27FC236}">
              <a16:creationId xmlns:a16="http://schemas.microsoft.com/office/drawing/2014/main" id="{7EA26EE5-CDC9-D5F0-7E2F-E75E821A92F4}"/>
            </a:ext>
          </a:extLst>
        </cdr:cNvPr>
        <cdr:cNvSpPr txBox="1"/>
      </cdr:nvSpPr>
      <cdr:spPr>
        <a:xfrm xmlns:a="http://schemas.openxmlformats.org/drawingml/2006/main">
          <a:off x="3108960" y="50800"/>
          <a:ext cx="642280" cy="28448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2.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lajárválságok</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20.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D0405D46-F2D7-E6EE-08DE-4FAF1C260B6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8535</cdr:x>
      <cdr:y>0.01765</cdr:y>
    </cdr:from>
    <cdr:to>
      <cdr:x>0.94759</cdr:x>
      <cdr:y>0.11647</cdr:y>
    </cdr:to>
    <cdr:sp macro="" textlink="">
      <cdr:nvSpPr>
        <cdr:cNvPr id="5" name="SecondaryTitle">
          <a:extLst xmlns:a="http://schemas.openxmlformats.org/drawingml/2006/main">
            <a:ext uri="{FF2B5EF4-FFF2-40B4-BE49-F238E27FC236}">
              <a16:creationId xmlns:a16="http://schemas.microsoft.com/office/drawing/2014/main" id="{7EA26EE5-CDC9-D5F0-7E2F-E75E821A92F4}"/>
            </a:ext>
          </a:extLst>
        </cdr:cNvPr>
        <cdr:cNvSpPr txBox="1"/>
      </cdr:nvSpPr>
      <cdr:spPr>
        <a:xfrm xmlns:a="http://schemas.openxmlformats.org/drawingml/2006/main">
          <a:off x="3108960" y="50800"/>
          <a:ext cx="642280" cy="28448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21.xml><?xml version="1.0" encoding="utf-8"?>
<xdr:wsDr xmlns:xdr="http://schemas.openxmlformats.org/drawingml/2006/spreadsheetDrawing" xmlns:a="http://schemas.openxmlformats.org/drawingml/2006/main">
  <xdr:twoCellAnchor>
    <xdr:from>
      <xdr:col>0</xdr:col>
      <xdr:colOff>571500</xdr:colOff>
      <xdr:row>18</xdr:row>
      <xdr:rowOff>99060</xdr:rowOff>
    </xdr:from>
    <xdr:to>
      <xdr:col>5</xdr:col>
      <xdr:colOff>522080</xdr:colOff>
      <xdr:row>37</xdr:row>
      <xdr:rowOff>82160</xdr:rowOff>
    </xdr:to>
    <xdr:graphicFrame macro="">
      <xdr:nvGraphicFramePr>
        <xdr:cNvPr id="2" name="Chart 1">
          <a:extLst>
            <a:ext uri="{FF2B5EF4-FFF2-40B4-BE49-F238E27FC236}">
              <a16:creationId xmlns:a16="http://schemas.microsoft.com/office/drawing/2014/main" id="{AA47A5F7-4DC6-4EB5-B293-9942A4833E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63880</xdr:colOff>
      <xdr:row>18</xdr:row>
      <xdr:rowOff>114300</xdr:rowOff>
    </xdr:from>
    <xdr:to>
      <xdr:col>14</xdr:col>
      <xdr:colOff>255380</xdr:colOff>
      <xdr:row>37</xdr:row>
      <xdr:rowOff>97400</xdr:rowOff>
    </xdr:to>
    <xdr:graphicFrame macro="">
      <xdr:nvGraphicFramePr>
        <xdr:cNvPr id="3" name="Chart 2">
          <a:extLst>
            <a:ext uri="{FF2B5EF4-FFF2-40B4-BE49-F238E27FC236}">
              <a16:creationId xmlns:a16="http://schemas.microsoft.com/office/drawing/2014/main" id="{3CED5374-4184-478B-A6E4-D45DC18739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85F11995-17FE-55E3-EDE5-91A4C303C373}"/>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dr:relSizeAnchor xmlns:cdr="http://schemas.openxmlformats.org/drawingml/2006/chartDrawing">
    <cdr:from>
      <cdr:x>0.77957</cdr:x>
      <cdr:y>0.01765</cdr:y>
    </cdr:from>
    <cdr:to>
      <cdr:x>0.94759</cdr:x>
      <cdr:y>0.10059</cdr:y>
    </cdr:to>
    <cdr:sp macro="" textlink="">
      <cdr:nvSpPr>
        <cdr:cNvPr id="3" name="SecondaryTitle">
          <a:extLst xmlns:a="http://schemas.openxmlformats.org/drawingml/2006/main">
            <a:ext uri="{FF2B5EF4-FFF2-40B4-BE49-F238E27FC236}">
              <a16:creationId xmlns:a16="http://schemas.microsoft.com/office/drawing/2014/main" id="{E704C196-2808-5C99-4BEC-8EFFCC4D67EE}"/>
            </a:ext>
          </a:extLst>
        </cdr:cNvPr>
        <cdr:cNvSpPr txBox="1"/>
      </cdr:nvSpPr>
      <cdr:spPr>
        <a:xfrm xmlns:a="http://schemas.openxmlformats.org/drawingml/2006/main">
          <a:off x="3086100" y="50800"/>
          <a:ext cx="665140" cy="23876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23.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F68865F9-AD14-85E4-55C1-66664724B548}"/>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9112</cdr:x>
      <cdr:y>0.01765</cdr:y>
    </cdr:from>
    <cdr:to>
      <cdr:x>0.94759</cdr:x>
      <cdr:y>0.10853</cdr:y>
    </cdr:to>
    <cdr:sp macro="" textlink="">
      <cdr:nvSpPr>
        <cdr:cNvPr id="3" name="SecondaryTitle">
          <a:extLst xmlns:a="http://schemas.openxmlformats.org/drawingml/2006/main">
            <a:ext uri="{FF2B5EF4-FFF2-40B4-BE49-F238E27FC236}">
              <a16:creationId xmlns:a16="http://schemas.microsoft.com/office/drawing/2014/main" id="{4D51F939-BCB5-54D2-504A-AD2A1819B1F7}"/>
            </a:ext>
          </a:extLst>
        </cdr:cNvPr>
        <cdr:cNvSpPr txBox="1"/>
      </cdr:nvSpPr>
      <cdr:spPr>
        <a:xfrm xmlns:a="http://schemas.openxmlformats.org/drawingml/2006/main">
          <a:off x="3131820" y="50800"/>
          <a:ext cx="619420" cy="26162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24.xml><?xml version="1.0" encoding="utf-8"?>
<xdr:wsDr xmlns:xdr="http://schemas.openxmlformats.org/drawingml/2006/spreadsheetDrawing" xmlns:a="http://schemas.openxmlformats.org/drawingml/2006/main">
  <xdr:twoCellAnchor>
    <xdr:from>
      <xdr:col>2</xdr:col>
      <xdr:colOff>106680</xdr:colOff>
      <xdr:row>24</xdr:row>
      <xdr:rowOff>99060</xdr:rowOff>
    </xdr:from>
    <xdr:to>
      <xdr:col>8</xdr:col>
      <xdr:colOff>407780</xdr:colOff>
      <xdr:row>43</xdr:row>
      <xdr:rowOff>82160</xdr:rowOff>
    </xdr:to>
    <xdr:graphicFrame macro="">
      <xdr:nvGraphicFramePr>
        <xdr:cNvPr id="2" name="Chart 1">
          <a:extLst>
            <a:ext uri="{FF2B5EF4-FFF2-40B4-BE49-F238E27FC236}">
              <a16:creationId xmlns:a16="http://schemas.microsoft.com/office/drawing/2014/main" id="{B60F5271-1E86-48C6-AD53-736B062166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06400</xdr:colOff>
      <xdr:row>25</xdr:row>
      <xdr:rowOff>33867</xdr:rowOff>
    </xdr:from>
    <xdr:to>
      <xdr:col>16</xdr:col>
      <xdr:colOff>97900</xdr:colOff>
      <xdr:row>44</xdr:row>
      <xdr:rowOff>16967</xdr:rowOff>
    </xdr:to>
    <xdr:graphicFrame macro="">
      <xdr:nvGraphicFramePr>
        <xdr:cNvPr id="3" name="Chart 2">
          <a:extLst>
            <a:ext uri="{FF2B5EF4-FFF2-40B4-BE49-F238E27FC236}">
              <a16:creationId xmlns:a16="http://schemas.microsoft.com/office/drawing/2014/main" id="{C1471902-923A-4AE6-ADE5-76458FE4E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60CEEE7A-9052-8E46-B5A2-0974DBC043ED}"/>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dr:relSizeAnchor xmlns:cdr="http://schemas.openxmlformats.org/drawingml/2006/chartDrawing">
    <cdr:from>
      <cdr:x>0.76225</cdr:x>
      <cdr:y>0.01765</cdr:y>
    </cdr:from>
    <cdr:to>
      <cdr:x>0.94759</cdr:x>
      <cdr:y>0.11265</cdr:y>
    </cdr:to>
    <cdr:sp macro="" textlink="">
      <cdr:nvSpPr>
        <cdr:cNvPr id="5" name="SecondaryTitle">
          <a:extLst xmlns:a="http://schemas.openxmlformats.org/drawingml/2006/main">
            <a:ext uri="{FF2B5EF4-FFF2-40B4-BE49-F238E27FC236}">
              <a16:creationId xmlns:a16="http://schemas.microsoft.com/office/drawing/2014/main" id="{511FB3F8-523A-768A-AF96-99568A0D12AA}"/>
            </a:ext>
          </a:extLst>
        </cdr:cNvPr>
        <cdr:cNvSpPr txBox="1"/>
      </cdr:nvSpPr>
      <cdr:spPr>
        <a:xfrm xmlns:a="http://schemas.openxmlformats.org/drawingml/2006/main">
          <a:off x="3017519" y="50809"/>
          <a:ext cx="733705" cy="27346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26.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60CEEE7A-9052-8E46-B5A2-0974DBC043ED}"/>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6225</cdr:x>
      <cdr:y>0.01765</cdr:y>
    </cdr:from>
    <cdr:to>
      <cdr:x>0.94759</cdr:x>
      <cdr:y>0.11265</cdr:y>
    </cdr:to>
    <cdr:sp macro="" textlink="">
      <cdr:nvSpPr>
        <cdr:cNvPr id="5" name="SecondaryTitle">
          <a:extLst xmlns:a="http://schemas.openxmlformats.org/drawingml/2006/main">
            <a:ext uri="{FF2B5EF4-FFF2-40B4-BE49-F238E27FC236}">
              <a16:creationId xmlns:a16="http://schemas.microsoft.com/office/drawing/2014/main" id="{511FB3F8-523A-768A-AF96-99568A0D12AA}"/>
            </a:ext>
          </a:extLst>
        </cdr:cNvPr>
        <cdr:cNvSpPr txBox="1"/>
      </cdr:nvSpPr>
      <cdr:spPr>
        <a:xfrm xmlns:a="http://schemas.openxmlformats.org/drawingml/2006/main">
          <a:off x="3017519" y="50809"/>
          <a:ext cx="733705" cy="27346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27.xml><?xml version="1.0" encoding="utf-8"?>
<xdr:wsDr xmlns:xdr="http://schemas.openxmlformats.org/drawingml/2006/spreadsheetDrawing" xmlns:a="http://schemas.openxmlformats.org/drawingml/2006/main">
  <xdr:twoCellAnchor>
    <xdr:from>
      <xdr:col>0</xdr:col>
      <xdr:colOff>320040</xdr:colOff>
      <xdr:row>17</xdr:row>
      <xdr:rowOff>83820</xdr:rowOff>
    </xdr:from>
    <xdr:to>
      <xdr:col>2</xdr:col>
      <xdr:colOff>585580</xdr:colOff>
      <xdr:row>33</xdr:row>
      <xdr:rowOff>23740</xdr:rowOff>
    </xdr:to>
    <xdr:graphicFrame macro="">
      <xdr:nvGraphicFramePr>
        <xdr:cNvPr id="2" name="Chart 1">
          <a:extLst>
            <a:ext uri="{FF2B5EF4-FFF2-40B4-BE49-F238E27FC236}">
              <a16:creationId xmlns:a16="http://schemas.microsoft.com/office/drawing/2014/main" id="{BF689C3D-0517-4C53-8B1B-27ADFB0CF8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5240</xdr:colOff>
      <xdr:row>17</xdr:row>
      <xdr:rowOff>45720</xdr:rowOff>
    </xdr:from>
    <xdr:to>
      <xdr:col>10</xdr:col>
      <xdr:colOff>303640</xdr:colOff>
      <xdr:row>32</xdr:row>
      <xdr:rowOff>168520</xdr:rowOff>
    </xdr:to>
    <xdr:graphicFrame macro="">
      <xdr:nvGraphicFramePr>
        <xdr:cNvPr id="3" name="Chart 2">
          <a:extLst>
            <a:ext uri="{FF2B5EF4-FFF2-40B4-BE49-F238E27FC236}">
              <a16:creationId xmlns:a16="http://schemas.microsoft.com/office/drawing/2014/main" id="{EC68B121-EBE7-4C0D-8723-9825298AD8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il price shocks</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4.xml><?xml version="1.0" encoding="utf-8"?>
<c:userShapes xmlns:c="http://schemas.openxmlformats.org/drawingml/2006/chart">
  <cdr:relSizeAnchor xmlns:cdr="http://schemas.openxmlformats.org/drawingml/2006/chartDrawing">
    <cdr:from>
      <cdr:x>0.22997</cdr:x>
      <cdr:y>0.06527</cdr:y>
    </cdr:from>
    <cdr:to>
      <cdr:x>0.22997</cdr:x>
      <cdr:y>0.7276</cdr:y>
    </cdr:to>
    <cdr:cxnSp macro="">
      <cdr:nvCxnSpPr>
        <cdr:cNvPr id="6" name="Straight Connector 5">
          <a:extLst xmlns:a="http://schemas.openxmlformats.org/drawingml/2006/main">
            <a:ext uri="{FF2B5EF4-FFF2-40B4-BE49-F238E27FC236}">
              <a16:creationId xmlns:a16="http://schemas.microsoft.com/office/drawing/2014/main" id="{6700AB59-2A86-490B-B3C8-8AC73EB7843D}"/>
            </a:ext>
          </a:extLst>
        </cdr:cNvPr>
        <cdr:cNvCxnSpPr/>
      </cdr:nvCxnSpPr>
      <cdr:spPr>
        <a:xfrm xmlns:a="http://schemas.openxmlformats.org/drawingml/2006/main">
          <a:off x="993468" y="187978"/>
          <a:ext cx="0" cy="1907522"/>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972</cdr:x>
      <cdr:y>0.06478</cdr:y>
    </cdr:from>
    <cdr:to>
      <cdr:x>0.37972</cdr:x>
      <cdr:y>0.73091</cdr:y>
    </cdr:to>
    <cdr:cxnSp macro="">
      <cdr:nvCxnSpPr>
        <cdr:cNvPr id="7" name="Straight Connector 6">
          <a:extLst xmlns:a="http://schemas.openxmlformats.org/drawingml/2006/main">
            <a:ext uri="{FF2B5EF4-FFF2-40B4-BE49-F238E27FC236}">
              <a16:creationId xmlns:a16="http://schemas.microsoft.com/office/drawing/2014/main" id="{4D2766FA-04B1-4579-A3AE-D367A2E5218C}"/>
            </a:ext>
          </a:extLst>
        </cdr:cNvPr>
        <cdr:cNvCxnSpPr/>
      </cdr:nvCxnSpPr>
      <cdr:spPr>
        <a:xfrm xmlns:a="http://schemas.openxmlformats.org/drawingml/2006/main">
          <a:off x="1640409" y="186574"/>
          <a:ext cx="0" cy="1918451"/>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552</cdr:x>
      <cdr:y>0.07902</cdr:y>
    </cdr:from>
    <cdr:to>
      <cdr:x>0.35939</cdr:x>
      <cdr:y>0.23151</cdr:y>
    </cdr:to>
    <cdr:sp macro="" textlink="">
      <cdr:nvSpPr>
        <cdr:cNvPr id="11" name="Speech Bubble: Rectangle 10">
          <a:extLst xmlns:a="http://schemas.openxmlformats.org/drawingml/2006/main">
            <a:ext uri="{FF2B5EF4-FFF2-40B4-BE49-F238E27FC236}">
              <a16:creationId xmlns:a16="http://schemas.microsoft.com/office/drawing/2014/main" id="{E1519164-9EAF-4E0A-B744-FF8DCB6D1ACC}"/>
            </a:ext>
          </a:extLst>
        </cdr:cNvPr>
        <cdr:cNvSpPr/>
      </cdr:nvSpPr>
      <cdr:spPr>
        <a:xfrm xmlns:a="http://schemas.openxmlformats.org/drawingml/2006/main">
          <a:off x="628646" y="227578"/>
          <a:ext cx="923919" cy="439171"/>
        </a:xfrm>
        <a:prstGeom xmlns:a="http://schemas.openxmlformats.org/drawingml/2006/main" prst="wedgeRectCallout">
          <a:avLst>
            <a:gd name="adj1" fmla="val 26163"/>
            <a:gd name="adj2" fmla="val 152129"/>
          </a:avLst>
        </a:prstGeom>
        <a:solidFill xmlns:a="http://schemas.openxmlformats.org/drawingml/2006/main">
          <a:schemeClr val="tx2">
            <a:lumMod val="25000"/>
            <a:lumOff val="75000"/>
            <a:alpha val="50000"/>
          </a:schemeClr>
        </a:solidFill>
        <a:ln xmlns:a="http://schemas.openxmlformats.org/drawingml/2006/main"/>
      </cdr:spPr>
      <cdr:style>
        <a:lnRef xmlns:a="http://schemas.openxmlformats.org/drawingml/2006/main" idx="1">
          <a:schemeClr val="accent1"/>
        </a:lnRef>
        <a:fillRef xmlns:a="http://schemas.openxmlformats.org/drawingml/2006/main" idx="2">
          <a:schemeClr val="accent1"/>
        </a:fillRef>
        <a:effectRef xmlns:a="http://schemas.openxmlformats.org/drawingml/2006/main" idx="1">
          <a:schemeClr val="accent1"/>
        </a:effectRef>
        <a:fontRef xmlns:a="http://schemas.openxmlformats.org/drawingml/2006/main" idx="minor">
          <a:schemeClr val="dk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lnSpc>
              <a:spcPct val="115000"/>
            </a:lnSpc>
            <a:spcAft>
              <a:spcPts val="750"/>
            </a:spcAft>
          </a:pPr>
          <a:r>
            <a:rPr lang="hu-HU" sz="1000" b="1">
              <a:effectLst/>
              <a:ea typeface="Calibri" panose="020F0502020204030204" pitchFamily="34" charset="0"/>
              <a:cs typeface="Times New Roman" panose="02020603050405020304" pitchFamily="18" charset="0"/>
            </a:rPr>
            <a:t>Olajválság és stagfláció</a:t>
          </a:r>
          <a:endParaRPr lang="hu-HU" sz="600" b="1">
            <a:effectLst/>
            <a:ea typeface="Calibri" panose="020F0502020204030204" pitchFamily="34" charset="0"/>
            <a:cs typeface="Times New Roman" panose="02020603050405020304" pitchFamily="18"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5</xdr:col>
      <xdr:colOff>617545</xdr:colOff>
      <xdr:row>10</xdr:row>
      <xdr:rowOff>133946</xdr:rowOff>
    </xdr:from>
    <xdr:to>
      <xdr:col>12</xdr:col>
      <xdr:colOff>616857</xdr:colOff>
      <xdr:row>31</xdr:row>
      <xdr:rowOff>99786</xdr:rowOff>
    </xdr:to>
    <xdr:graphicFrame macro="">
      <xdr:nvGraphicFramePr>
        <xdr:cNvPr id="5" name="Chart 4">
          <a:extLst>
            <a:ext uri="{FF2B5EF4-FFF2-40B4-BE49-F238E27FC236}">
              <a16:creationId xmlns:a16="http://schemas.microsoft.com/office/drawing/2014/main" id="{A304290E-16F0-25A3-77B1-5ACACF0BB7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8143</xdr:colOff>
      <xdr:row>32</xdr:row>
      <xdr:rowOff>127001</xdr:rowOff>
    </xdr:from>
    <xdr:to>
      <xdr:col>13</xdr:col>
      <xdr:colOff>17455</xdr:colOff>
      <xdr:row>53</xdr:row>
      <xdr:rowOff>92841</xdr:rowOff>
    </xdr:to>
    <xdr:graphicFrame macro="">
      <xdr:nvGraphicFramePr>
        <xdr:cNvPr id="6" name="Chart 5">
          <a:extLst>
            <a:ext uri="{FF2B5EF4-FFF2-40B4-BE49-F238E27FC236}">
              <a16:creationId xmlns:a16="http://schemas.microsoft.com/office/drawing/2014/main" id="{F25F2097-E7C0-4416-AF48-C52BDB4C38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526151</xdr:colOff>
      <xdr:row>10</xdr:row>
      <xdr:rowOff>45366</xdr:rowOff>
    </xdr:from>
    <xdr:to>
      <xdr:col>11</xdr:col>
      <xdr:colOff>526142</xdr:colOff>
      <xdr:row>29</xdr:row>
      <xdr:rowOff>45357</xdr:rowOff>
    </xdr:to>
    <xdr:graphicFrame macro="">
      <xdr:nvGraphicFramePr>
        <xdr:cNvPr id="4" name="Chart 3">
          <a:extLst>
            <a:ext uri="{FF2B5EF4-FFF2-40B4-BE49-F238E27FC236}">
              <a16:creationId xmlns:a16="http://schemas.microsoft.com/office/drawing/2014/main" id="{14BADF75-3744-DEA9-85A1-EE1642A3CE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62429</xdr:colOff>
      <xdr:row>30</xdr:row>
      <xdr:rowOff>72572</xdr:rowOff>
    </xdr:from>
    <xdr:to>
      <xdr:col>11</xdr:col>
      <xdr:colOff>562420</xdr:colOff>
      <xdr:row>49</xdr:row>
      <xdr:rowOff>72563</xdr:rowOff>
    </xdr:to>
    <xdr:graphicFrame macro="">
      <xdr:nvGraphicFramePr>
        <xdr:cNvPr id="5" name="Chart 4">
          <a:extLst>
            <a:ext uri="{FF2B5EF4-FFF2-40B4-BE49-F238E27FC236}">
              <a16:creationId xmlns:a16="http://schemas.microsoft.com/office/drawing/2014/main" id="{EDB63BBD-C368-4CC1-A8B9-88D42D5C6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526151</xdr:colOff>
      <xdr:row>10</xdr:row>
      <xdr:rowOff>45366</xdr:rowOff>
    </xdr:from>
    <xdr:to>
      <xdr:col>11</xdr:col>
      <xdr:colOff>526142</xdr:colOff>
      <xdr:row>29</xdr:row>
      <xdr:rowOff>45357</xdr:rowOff>
    </xdr:to>
    <xdr:graphicFrame macro="">
      <xdr:nvGraphicFramePr>
        <xdr:cNvPr id="2" name="Chart 1">
          <a:extLst>
            <a:ext uri="{FF2B5EF4-FFF2-40B4-BE49-F238E27FC236}">
              <a16:creationId xmlns:a16="http://schemas.microsoft.com/office/drawing/2014/main" id="{75C2FBD3-7CAE-4900-AADE-43CC30E241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0072</xdr:colOff>
      <xdr:row>29</xdr:row>
      <xdr:rowOff>72573</xdr:rowOff>
    </xdr:from>
    <xdr:to>
      <xdr:col>11</xdr:col>
      <xdr:colOff>390063</xdr:colOff>
      <xdr:row>48</xdr:row>
      <xdr:rowOff>72563</xdr:rowOff>
    </xdr:to>
    <xdr:graphicFrame macro="">
      <xdr:nvGraphicFramePr>
        <xdr:cNvPr id="3" name="Chart 2">
          <a:extLst>
            <a:ext uri="{FF2B5EF4-FFF2-40B4-BE49-F238E27FC236}">
              <a16:creationId xmlns:a16="http://schemas.microsoft.com/office/drawing/2014/main" id="{ADD2972D-CFAC-44D5-B443-6C03152971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9</xdr:col>
      <xdr:colOff>390072</xdr:colOff>
      <xdr:row>9</xdr:row>
      <xdr:rowOff>136077</xdr:rowOff>
    </xdr:from>
    <xdr:to>
      <xdr:col>16</xdr:col>
      <xdr:colOff>598715</xdr:colOff>
      <xdr:row>33</xdr:row>
      <xdr:rowOff>108856</xdr:rowOff>
    </xdr:to>
    <xdr:graphicFrame macro="">
      <xdr:nvGraphicFramePr>
        <xdr:cNvPr id="4" name="Chart 3">
          <a:extLst>
            <a:ext uri="{FF2B5EF4-FFF2-40B4-BE49-F238E27FC236}">
              <a16:creationId xmlns:a16="http://schemas.microsoft.com/office/drawing/2014/main" id="{99CF4E30-BB9D-9E18-B5F8-9230D56402F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1714</xdr:colOff>
      <xdr:row>35</xdr:row>
      <xdr:rowOff>136071</xdr:rowOff>
    </xdr:from>
    <xdr:to>
      <xdr:col>17</xdr:col>
      <xdr:colOff>45357</xdr:colOff>
      <xdr:row>59</xdr:row>
      <xdr:rowOff>108849</xdr:rowOff>
    </xdr:to>
    <xdr:graphicFrame macro="">
      <xdr:nvGraphicFramePr>
        <xdr:cNvPr id="5" name="Chart 4">
          <a:extLst>
            <a:ext uri="{FF2B5EF4-FFF2-40B4-BE49-F238E27FC236}">
              <a16:creationId xmlns:a16="http://schemas.microsoft.com/office/drawing/2014/main" id="{CF3AA64F-2ED9-4C4A-9515-3DBCBB1DB4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390072</xdr:colOff>
      <xdr:row>9</xdr:row>
      <xdr:rowOff>136077</xdr:rowOff>
    </xdr:from>
    <xdr:to>
      <xdr:col>16</xdr:col>
      <xdr:colOff>598715</xdr:colOff>
      <xdr:row>33</xdr:row>
      <xdr:rowOff>108856</xdr:rowOff>
    </xdr:to>
    <xdr:graphicFrame macro="">
      <xdr:nvGraphicFramePr>
        <xdr:cNvPr id="2" name="Chart 1">
          <a:extLst>
            <a:ext uri="{FF2B5EF4-FFF2-40B4-BE49-F238E27FC236}">
              <a16:creationId xmlns:a16="http://schemas.microsoft.com/office/drawing/2014/main" id="{55933287-6643-4EC9-B988-AAF577861B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5213</xdr:colOff>
      <xdr:row>34</xdr:row>
      <xdr:rowOff>9071</xdr:rowOff>
    </xdr:from>
    <xdr:to>
      <xdr:col>17</xdr:col>
      <xdr:colOff>108856</xdr:colOff>
      <xdr:row>57</xdr:row>
      <xdr:rowOff>136064</xdr:rowOff>
    </xdr:to>
    <xdr:graphicFrame macro="">
      <xdr:nvGraphicFramePr>
        <xdr:cNvPr id="3" name="Chart 2">
          <a:extLst>
            <a:ext uri="{FF2B5EF4-FFF2-40B4-BE49-F238E27FC236}">
              <a16:creationId xmlns:a16="http://schemas.microsoft.com/office/drawing/2014/main" id="{916CA664-BCF0-4642-A153-79C81C0BCD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Briefinghez%20&#225;br&#225;k/ntrad_3f&#233;le%20id&#337;sor%20p&#252;%20szolg%20miatt.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KKF/_Common/2015%20projektek/IR/m&#225;rcius%202015/issues/3_FEDkamat_varakozasok.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V2\MNB\Documents%20and%20Settings\Nagy%20M&#225;rton\Local%20Settings\Temporary%20Internet%20Files\Content.IE5\892B89AJ\_4a_corporate_adatok\worksfororder\KHB%20Alapkezel&#337;_prezi_&#225;br&#225;k.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RV2\MNB\_Workflow\BAF\Ugyfel\Zzzugy.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vyp&#225;lit%20na%20cd\finan&#269;n&#237;%20stabilita\infrastruktura\CERTIS\CCPOL03hodnot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BPSRV2\MNB\PPF\_Common\MTO\Tardosg\kamategyenleg\palyak.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rv2\mnb\PPF\_Common\MEO\K&#246;z&#246;s\Forint%20&#233;s%20euro%20spot%20&#233;s%20forward%20hozamok.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rv2\mnb\TEMP\uziv\NEZAM.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RV2\MNB\MNB\KKF\Melo\_Common\Policy%20Papers\Vinhas\Chart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OMB_Online\Data\Arfoly_Volat\volatilitas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RV2\MNB\Documents%20and%20Settings\balast\Local%20Settings\Temporary%20Internet%20Files\OLKCC\kamat_stressz_m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SCAL/Elorejelzes/Kamat/HOZAMGORBE_NEW.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PSF/_Common/T&#233;m&#225;k/StabJel/Stabjel_2019/V1/Makro/&#225;br&#225;k/3_&#225;bra_4_&#225;bra_FED_friss&#237;tett.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rv2\userapps\OMB_Online\Data\Reuters\MyNews\Schindler%20I\Olaj&#225;rak\Brent%20napi%20es%20napon%20beluli.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STG1/UKVOLUME/98UKVOL/98WS/POST-COM/STU&amp;ST/T3-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2\mnb\uziv\NEZA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2\mnb\data\excel\Ruzne\GRAF.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trad_oszlop.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UKVOLUME/98UKVOL/98MASTER/SCHOOLS/m2-5so.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2\mnb\Vyrocka%202000\Grafy%20-%20sazb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rv2\mnb\TEMP\uziv\VYHLED.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IR/2021_dec/Keretes%20&#237;r&#225;s,%20kiemelt%20t&#233;ma/olaj&#225;rak%20&#225;bra.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_workflow/KKF/_IR%20&#246;sszes/2021_06/IC/&#193;br&#225;k/IC_munkaer&#337;piac.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KVOLUME/98UKVOL/98MASTER/POST-COM/PARTICIP/m3-1en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KVOLUME/98UKVOL/98MASTER/SCHOOLS/m2-7al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2\mnb\_odbor413\Trh%20pr&#225;ce\3MZD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2\mnb\emy2\excel\3mzdy.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v2\mnb\emy2\excel\3PRUMYSLz.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rv2\mnb\uziv\excel\expozice\sazbydiferencialkapit&#225;lov&#253;%20trh.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1.xml.rels><?xml version="1.0" encoding="UTF-8" standalone="yes"?>
<Relationships xmlns="http://schemas.openxmlformats.org/package/2006/relationships"><Relationship Id="rId2" Type="http://schemas.openxmlformats.org/officeDocument/2006/relationships/externalLinkPath" Target="file:///\\SRV2\MNB\KKF\Konjunktura%20elemzo%20osztaly\_Common\Infl&#225;ci&#243;s%20csoport\Briefing\honlapra\Havi%20jelent&#233;s%20&#225;br&#225;i\Havi%20jelent&#233;s%20&#225;br&#225;i.xlsx" TargetMode="External"/><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OMB_Online\Data\Online\Piaci%20inform&#225;ci&#243;k\Hozamok\Benchmark\Magyarorsz&#225;g\BmarkUIntFac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OMB_Online\Data\Arfoly_Volat\impliedvo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2.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KKF/Melo/_Common/Strategia/Prezik/Vezet&#337;i/201709%20-%20NM%20OTP/&#225;br&#225;k3.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x_új"/>
      <sheetName val="Kisker"/>
      <sheetName val="Mx és kisker (2)"/>
      <sheetName val="Mx és kisker"/>
      <sheetName val="AGGR"/>
      <sheetName val="ÉVES"/>
      <sheetName val="ÉVES (2)"/>
      <sheetName val="HAVI"/>
      <sheetName val="Valtozas"/>
      <sheetName val="M1_rövid"/>
      <sheetName val="M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ow r="2">
          <cell r="E2">
            <v>0.36687999999999477</v>
          </cell>
        </row>
        <row r="3">
          <cell r="A3">
            <v>36585</v>
          </cell>
          <cell r="E3">
            <v>0.61234000000000322</v>
          </cell>
          <cell r="F3">
            <v>0.38622474219509595</v>
          </cell>
        </row>
        <row r="4">
          <cell r="A4">
            <v>36616</v>
          </cell>
          <cell r="E4">
            <v>0.68424000000000262</v>
          </cell>
          <cell r="F4">
            <v>1.4111224509387954</v>
          </cell>
        </row>
        <row r="5">
          <cell r="A5">
            <v>36646</v>
          </cell>
          <cell r="E5">
            <v>0.70149000000000683</v>
          </cell>
          <cell r="F5">
            <v>0.2082238907820777</v>
          </cell>
        </row>
        <row r="6">
          <cell r="A6">
            <v>36677</v>
          </cell>
          <cell r="E6">
            <v>0.5213499999999982</v>
          </cell>
          <cell r="F6">
            <v>-0.48746515350959196</v>
          </cell>
        </row>
        <row r="7">
          <cell r="A7">
            <v>36707</v>
          </cell>
          <cell r="E7">
            <v>0.91414000000000328</v>
          </cell>
          <cell r="F7">
            <v>1.8215335301032365</v>
          </cell>
        </row>
        <row r="8">
          <cell r="A8">
            <v>36738</v>
          </cell>
          <cell r="E8">
            <v>1.3414899999999932</v>
          </cell>
          <cell r="F8">
            <v>-0.66595273444116643</v>
          </cell>
        </row>
        <row r="9">
          <cell r="A9">
            <v>36769</v>
          </cell>
          <cell r="E9">
            <v>1.0713400000000064</v>
          </cell>
          <cell r="F9">
            <v>0.87027653459523791</v>
          </cell>
        </row>
        <row r="10">
          <cell r="A10">
            <v>36799</v>
          </cell>
          <cell r="E10">
            <v>1.152789999999996</v>
          </cell>
          <cell r="F10">
            <v>0.23365750493793414</v>
          </cell>
        </row>
        <row r="11">
          <cell r="A11">
            <v>36830</v>
          </cell>
          <cell r="E11">
            <v>0.73283000000000698</v>
          </cell>
          <cell r="F11">
            <v>-0.50311709344957878</v>
          </cell>
        </row>
        <row r="12">
          <cell r="A12">
            <v>36860</v>
          </cell>
          <cell r="E12">
            <v>0.86767000000000394</v>
          </cell>
          <cell r="F12">
            <v>0.49628309529601289</v>
          </cell>
        </row>
        <row r="13">
          <cell r="A13">
            <v>36891</v>
          </cell>
          <cell r="E13">
            <v>0.63621999999999446</v>
          </cell>
          <cell r="F13">
            <v>-0.44013786008182398</v>
          </cell>
        </row>
        <row r="14">
          <cell r="A14">
            <v>36922</v>
          </cell>
          <cell r="E14">
            <v>0.58043999999999585</v>
          </cell>
          <cell r="F14">
            <v>-1.7209785155975599</v>
          </cell>
        </row>
        <row r="15">
          <cell r="A15">
            <v>36950</v>
          </cell>
          <cell r="E15">
            <v>0.88501999999999725</v>
          </cell>
          <cell r="F15">
            <v>0.13445846888548996</v>
          </cell>
        </row>
        <row r="16">
          <cell r="A16">
            <v>36981</v>
          </cell>
          <cell r="E16">
            <v>0.68232000000000426</v>
          </cell>
          <cell r="F16">
            <v>0.12647363736912887</v>
          </cell>
        </row>
        <row r="17">
          <cell r="A17">
            <v>37011</v>
          </cell>
          <cell r="E17">
            <v>0.58231999999999573</v>
          </cell>
          <cell r="F17">
            <v>-2.2639093136522792E-2</v>
          </cell>
        </row>
        <row r="18">
          <cell r="A18">
            <v>37042</v>
          </cell>
          <cell r="E18">
            <v>0.83357999999999777</v>
          </cell>
          <cell r="F18">
            <v>1.1294995048049872</v>
          </cell>
        </row>
        <row r="19">
          <cell r="A19">
            <v>37072</v>
          </cell>
          <cell r="E19">
            <v>0.6801099999999991</v>
          </cell>
          <cell r="F19">
            <v>0.85800157976518854</v>
          </cell>
        </row>
        <row r="20">
          <cell r="A20">
            <v>37103</v>
          </cell>
          <cell r="E20">
            <v>0.40733000000000175</v>
          </cell>
          <cell r="F20">
            <v>0.38219701558062091</v>
          </cell>
        </row>
        <row r="21">
          <cell r="A21">
            <v>37134</v>
          </cell>
          <cell r="E21">
            <v>0.47787999999999897</v>
          </cell>
          <cell r="F21">
            <v>1.6152342701491573</v>
          </cell>
        </row>
        <row r="22">
          <cell r="A22">
            <v>37164</v>
          </cell>
          <cell r="E22">
            <v>0.43935000000000457</v>
          </cell>
          <cell r="F22">
            <v>1.8673003620803819</v>
          </cell>
        </row>
        <row r="23">
          <cell r="A23">
            <v>37195</v>
          </cell>
          <cell r="E23">
            <v>0.3271699999999953</v>
          </cell>
          <cell r="F23">
            <v>1.6333121733500766</v>
          </cell>
        </row>
        <row r="24">
          <cell r="A24">
            <v>37225</v>
          </cell>
          <cell r="E24">
            <v>0.39288999999999419</v>
          </cell>
          <cell r="F24">
            <v>0.81699451251235899</v>
          </cell>
        </row>
        <row r="25">
          <cell r="A25">
            <v>37256</v>
          </cell>
          <cell r="E25">
            <v>0.38494000000000028</v>
          </cell>
          <cell r="F25">
            <v>3.6959392079235265</v>
          </cell>
        </row>
        <row r="26">
          <cell r="A26">
            <v>37287</v>
          </cell>
          <cell r="E26">
            <v>0.46662999999999499</v>
          </cell>
          <cell r="F26">
            <v>-0.42743001862486363</v>
          </cell>
        </row>
        <row r="27">
          <cell r="A27">
            <v>37315</v>
          </cell>
          <cell r="E27">
            <v>0.48071000000000197</v>
          </cell>
          <cell r="F27">
            <v>0.98413685200622325</v>
          </cell>
        </row>
        <row r="28">
          <cell r="A28">
            <v>37346</v>
          </cell>
          <cell r="E28">
            <v>0.39800999999999931</v>
          </cell>
          <cell r="F28">
            <v>-0.15347687962141698</v>
          </cell>
        </row>
        <row r="29">
          <cell r="A29">
            <v>37376</v>
          </cell>
          <cell r="E29">
            <v>0.7718799999999959</v>
          </cell>
          <cell r="F29">
            <v>0.98200913065038531</v>
          </cell>
        </row>
        <row r="30">
          <cell r="A30">
            <v>37407</v>
          </cell>
          <cell r="E30">
            <v>0.38630000000000564</v>
          </cell>
          <cell r="F30">
            <v>3.443628296261303</v>
          </cell>
        </row>
        <row r="31">
          <cell r="A31">
            <v>37437</v>
          </cell>
          <cell r="E31">
            <v>2.0970000000005484E-2</v>
          </cell>
          <cell r="F31">
            <v>0.17007108474780264</v>
          </cell>
        </row>
        <row r="32">
          <cell r="A32">
            <v>37468</v>
          </cell>
          <cell r="E32">
            <v>0.23372999999999422</v>
          </cell>
          <cell r="F32">
            <v>3.9998088587821501</v>
          </cell>
        </row>
        <row r="33">
          <cell r="A33">
            <v>37499</v>
          </cell>
          <cell r="E33">
            <v>0.368780000000001</v>
          </cell>
          <cell r="F33">
            <v>-9.7793964054559979E-2</v>
          </cell>
        </row>
        <row r="34">
          <cell r="A34">
            <v>37529</v>
          </cell>
          <cell r="E34">
            <v>0.54277000000000442</v>
          </cell>
          <cell r="F34">
            <v>-0.46564575241493378</v>
          </cell>
        </row>
        <row r="35">
          <cell r="A35">
            <v>37560</v>
          </cell>
          <cell r="E35">
            <v>0.53624999999999545</v>
          </cell>
          <cell r="F35">
            <v>1.1833537652545578</v>
          </cell>
        </row>
        <row r="36">
          <cell r="A36">
            <v>37590</v>
          </cell>
          <cell r="E36">
            <v>0.25648999999999944</v>
          </cell>
          <cell r="F36">
            <v>-1.3191836626984865</v>
          </cell>
        </row>
        <row r="37">
          <cell r="A37">
            <v>37621</v>
          </cell>
          <cell r="E37">
            <v>0.42225999999999431</v>
          </cell>
          <cell r="F37">
            <v>0.90645000822549004</v>
          </cell>
        </row>
        <row r="38">
          <cell r="A38">
            <v>37652</v>
          </cell>
          <cell r="E38">
            <v>0.46756000000000597</v>
          </cell>
          <cell r="F38">
            <v>2.6728089276551348</v>
          </cell>
        </row>
        <row r="39">
          <cell r="A39">
            <v>37680</v>
          </cell>
          <cell r="E39">
            <v>0.31938999999999851</v>
          </cell>
          <cell r="F39">
            <v>1.6308294991923544</v>
          </cell>
        </row>
        <row r="40">
          <cell r="A40">
            <v>37711</v>
          </cell>
          <cell r="E40">
            <v>0.61114000000000601</v>
          </cell>
          <cell r="F40">
            <v>-0.32470757507289116</v>
          </cell>
        </row>
        <row r="41">
          <cell r="A41">
            <v>37741</v>
          </cell>
          <cell r="E41">
            <v>5.2790000000001669E-2</v>
          </cell>
          <cell r="F41">
            <v>2.996639821478797</v>
          </cell>
        </row>
        <row r="42">
          <cell r="A42">
            <v>37772</v>
          </cell>
          <cell r="E42">
            <v>0.14900000000000091</v>
          </cell>
          <cell r="F42">
            <v>-9.013406978284344E-2</v>
          </cell>
        </row>
        <row r="43">
          <cell r="A43">
            <v>37802</v>
          </cell>
          <cell r="E43">
            <v>0.54523000000000366</v>
          </cell>
          <cell r="F43">
            <v>0.8373171493852416</v>
          </cell>
        </row>
        <row r="44">
          <cell r="A44">
            <v>37833</v>
          </cell>
          <cell r="E44">
            <v>0.609729999999999</v>
          </cell>
          <cell r="F44">
            <v>0.83465625816758759</v>
          </cell>
        </row>
        <row r="45">
          <cell r="A45">
            <v>37864</v>
          </cell>
          <cell r="E45">
            <v>0.37875999999999976</v>
          </cell>
          <cell r="F45">
            <v>-8.4033629427249235E-2</v>
          </cell>
        </row>
        <row r="46">
          <cell r="A46">
            <v>37894</v>
          </cell>
          <cell r="E46">
            <v>0.58777000000000612</v>
          </cell>
          <cell r="F46">
            <v>-0.43889562823633543</v>
          </cell>
        </row>
        <row r="47">
          <cell r="A47">
            <v>37925</v>
          </cell>
          <cell r="E47">
            <v>0.6919900000000041</v>
          </cell>
          <cell r="F47">
            <v>0.77945190684685084</v>
          </cell>
        </row>
        <row r="48">
          <cell r="A48">
            <v>37955</v>
          </cell>
          <cell r="E48">
            <v>0.77603999999999473</v>
          </cell>
          <cell r="F48">
            <v>1.9522416232393036</v>
          </cell>
        </row>
        <row r="49">
          <cell r="A49">
            <v>37986</v>
          </cell>
          <cell r="E49">
            <v>0.50647999999999627</v>
          </cell>
          <cell r="F49">
            <v>-2.7589108514447624</v>
          </cell>
        </row>
        <row r="50">
          <cell r="A50">
            <v>38017</v>
          </cell>
          <cell r="E50">
            <v>1.4830599999999947</v>
          </cell>
          <cell r="F50">
            <v>-1.0706256060056152</v>
          </cell>
        </row>
        <row r="51">
          <cell r="A51">
            <v>38046</v>
          </cell>
          <cell r="E51">
            <v>0.7668599999999941</v>
          </cell>
          <cell r="F51">
            <v>-1.9649837791992142</v>
          </cell>
        </row>
        <row r="52">
          <cell r="A52">
            <v>38077</v>
          </cell>
          <cell r="E52">
            <v>0.2351900000000029</v>
          </cell>
          <cell r="F52">
            <v>-2.2405006957911811</v>
          </cell>
        </row>
        <row r="53">
          <cell r="A53">
            <v>38107</v>
          </cell>
          <cell r="E53">
            <v>0.22410000000000707</v>
          </cell>
          <cell r="F53">
            <v>0.49182135155720896</v>
          </cell>
        </row>
        <row r="54">
          <cell r="A54">
            <v>38138</v>
          </cell>
          <cell r="E54">
            <v>0.62372999999999479</v>
          </cell>
          <cell r="F54">
            <v>1.9331601775450791</v>
          </cell>
        </row>
        <row r="55">
          <cell r="A55">
            <v>38168</v>
          </cell>
          <cell r="E55">
            <v>0.35595999999999606</v>
          </cell>
          <cell r="F55">
            <v>-0.80018807952378923</v>
          </cell>
        </row>
        <row r="56">
          <cell r="A56">
            <v>38199</v>
          </cell>
          <cell r="E56">
            <v>0.31520000000000437</v>
          </cell>
          <cell r="F56">
            <v>-0.73276382720759425</v>
          </cell>
        </row>
        <row r="57">
          <cell r="A57">
            <v>38230</v>
          </cell>
          <cell r="E57">
            <v>0.36979999999999791</v>
          </cell>
          <cell r="F57">
            <v>-0.66248503691014315</v>
          </cell>
        </row>
        <row r="58">
          <cell r="A58">
            <v>38260</v>
          </cell>
          <cell r="E58">
            <v>0.15494999999999948</v>
          </cell>
          <cell r="F58">
            <v>0.59491012441938995</v>
          </cell>
        </row>
        <row r="59">
          <cell r="A59">
            <v>38291</v>
          </cell>
          <cell r="E59">
            <v>0.44258000000000663</v>
          </cell>
          <cell r="F59">
            <v>-0.40776535273139292</v>
          </cell>
        </row>
        <row r="60">
          <cell r="A60">
            <v>38321</v>
          </cell>
          <cell r="E60">
            <v>0.26491000000000042</v>
          </cell>
          <cell r="F60">
            <v>-9.5085780133086217E-2</v>
          </cell>
        </row>
        <row r="61">
          <cell r="A61">
            <v>38352</v>
          </cell>
          <cell r="E61">
            <v>0.31310999999999467</v>
          </cell>
          <cell r="F61">
            <v>-0.79574368565394904</v>
          </cell>
        </row>
        <row r="62">
          <cell r="A62">
            <v>38383</v>
          </cell>
          <cell r="E62">
            <v>0.2583800000000025</v>
          </cell>
          <cell r="F62">
            <v>1.4151479493126562</v>
          </cell>
        </row>
        <row r="63">
          <cell r="A63">
            <v>38411</v>
          </cell>
          <cell r="E63">
            <v>6.9379999999995334E-2</v>
          </cell>
          <cell r="F63">
            <v>1.1285450927242646</v>
          </cell>
        </row>
        <row r="64">
          <cell r="A64">
            <v>38442</v>
          </cell>
          <cell r="E64">
            <v>0.41895999999999844</v>
          </cell>
          <cell r="F64">
            <v>2.9775325408384345</v>
          </cell>
        </row>
        <row r="65">
          <cell r="A65">
            <v>38472</v>
          </cell>
          <cell r="E65">
            <v>0.62317000000000178</v>
          </cell>
          <cell r="F65">
            <v>8.0097193134642808E-2</v>
          </cell>
        </row>
        <row r="66">
          <cell r="A66">
            <v>38503</v>
          </cell>
          <cell r="E66">
            <v>0.21608999999999412</v>
          </cell>
          <cell r="F66">
            <v>0.95142056617290027</v>
          </cell>
        </row>
        <row r="67">
          <cell r="A67">
            <v>38533</v>
          </cell>
          <cell r="E67">
            <v>0.47926999999999964</v>
          </cell>
          <cell r="F67">
            <v>0.9260079998905324</v>
          </cell>
        </row>
        <row r="68">
          <cell r="A68">
            <v>38564</v>
          </cell>
          <cell r="E68">
            <v>0.3036599999999936</v>
          </cell>
          <cell r="F68">
            <v>0.26210663273982249</v>
          </cell>
        </row>
        <row r="69">
          <cell r="A69">
            <v>38595</v>
          </cell>
          <cell r="E69">
            <v>0.23018999999999323</v>
          </cell>
          <cell r="F69">
            <v>0.1049547759644387</v>
          </cell>
        </row>
        <row r="70">
          <cell r="A70">
            <v>38625</v>
          </cell>
          <cell r="E70">
            <v>0.27697999999999467</v>
          </cell>
          <cell r="F70">
            <v>1.3176282836202313</v>
          </cell>
        </row>
        <row r="71">
          <cell r="A71">
            <v>38656</v>
          </cell>
          <cell r="E71">
            <v>-4.6729999999968186E-3</v>
          </cell>
          <cell r="F71">
            <v>2.384975372334841</v>
          </cell>
        </row>
        <row r="72">
          <cell r="A72">
            <v>38686</v>
          </cell>
          <cell r="E72">
            <v>0.36499999999999488</v>
          </cell>
          <cell r="F72">
            <v>-7.879461169935098E-2</v>
          </cell>
        </row>
        <row r="73">
          <cell r="A73">
            <v>38717</v>
          </cell>
          <cell r="E73">
            <v>0.31768999999999892</v>
          </cell>
          <cell r="F73">
            <v>1.9403555208841849</v>
          </cell>
        </row>
        <row r="74">
          <cell r="A74">
            <v>38748</v>
          </cell>
          <cell r="E74">
            <v>-0.22604400000000169</v>
          </cell>
          <cell r="F74">
            <v>1.0395890970975596</v>
          </cell>
        </row>
        <row r="75">
          <cell r="A75">
            <v>38776</v>
          </cell>
          <cell r="E75">
            <v>-9.0480999999996925E-2</v>
          </cell>
          <cell r="F75">
            <v>1.4912412540851738</v>
          </cell>
        </row>
        <row r="76">
          <cell r="A76">
            <v>38807</v>
          </cell>
          <cell r="E76">
            <v>0.33620000000000516</v>
          </cell>
          <cell r="F76">
            <v>3.0555274805245558</v>
          </cell>
        </row>
        <row r="77">
          <cell r="A77">
            <v>38837</v>
          </cell>
          <cell r="E77">
            <v>0.52294999999999447</v>
          </cell>
          <cell r="F77">
            <v>0.51176494930926797</v>
          </cell>
        </row>
        <row r="78">
          <cell r="A78">
            <v>38868</v>
          </cell>
          <cell r="E78">
            <v>0.54009999999999536</v>
          </cell>
          <cell r="F78">
            <v>-0.19901014669538863</v>
          </cell>
        </row>
        <row r="79">
          <cell r="A79">
            <v>38898</v>
          </cell>
          <cell r="E79">
            <v>0.4586400000000026</v>
          </cell>
          <cell r="F79">
            <v>2.3341368718722721</v>
          </cell>
        </row>
        <row r="80">
          <cell r="A80">
            <v>38929</v>
          </cell>
          <cell r="E80">
            <v>0.51292999999999722</v>
          </cell>
          <cell r="F80">
            <v>-0.25250151676816657</v>
          </cell>
        </row>
        <row r="81">
          <cell r="A81">
            <v>38960</v>
          </cell>
          <cell r="E81">
            <v>0.60263000000000488</v>
          </cell>
          <cell r="F81">
            <v>0.89925996892690208</v>
          </cell>
        </row>
        <row r="82">
          <cell r="A82">
            <v>38990</v>
          </cell>
          <cell r="E82">
            <v>2.5788900000000012</v>
          </cell>
          <cell r="F82">
            <v>-0.91733679805421353</v>
          </cell>
        </row>
        <row r="83">
          <cell r="A83">
            <v>39021</v>
          </cell>
          <cell r="E83">
            <v>0.49093999999999482</v>
          </cell>
          <cell r="F83">
            <v>-2.0429599212802518</v>
          </cell>
        </row>
        <row r="84">
          <cell r="A84">
            <v>39051</v>
          </cell>
          <cell r="E84">
            <v>0.37519000000000347</v>
          </cell>
          <cell r="F84">
            <v>0.71892031211819862</v>
          </cell>
        </row>
        <row r="85">
          <cell r="A85">
            <v>39082</v>
          </cell>
          <cell r="E85">
            <v>0.41076999999999941</v>
          </cell>
          <cell r="F85">
            <v>0.47170854707840881</v>
          </cell>
        </row>
        <row r="86">
          <cell r="A86">
            <v>39113</v>
          </cell>
          <cell r="E86">
            <v>0.83428999999999576</v>
          </cell>
          <cell r="F86">
            <v>-4.3205264506007701E-2</v>
          </cell>
        </row>
        <row r="87">
          <cell r="A87">
            <v>39141</v>
          </cell>
          <cell r="E87">
            <v>0.80001000000000033</v>
          </cell>
          <cell r="F87">
            <v>-0.24318294842931021</v>
          </cell>
        </row>
        <row r="88">
          <cell r="A88">
            <v>39172</v>
          </cell>
          <cell r="E88">
            <v>0.55219999999999914</v>
          </cell>
          <cell r="F88">
            <v>0.30879295981705024</v>
          </cell>
        </row>
        <row r="89">
          <cell r="A89">
            <v>39202</v>
          </cell>
          <cell r="E89">
            <v>0.40131999999999834</v>
          </cell>
          <cell r="F89">
            <v>-0.29329926709716903</v>
          </cell>
        </row>
        <row r="90">
          <cell r="A90">
            <v>39233</v>
          </cell>
          <cell r="E90">
            <v>0.29885000000000161</v>
          </cell>
          <cell r="F90">
            <v>0.45963764117116224</v>
          </cell>
        </row>
        <row r="91">
          <cell r="A91">
            <v>39263</v>
          </cell>
          <cell r="E91">
            <v>0.59396999999999878</v>
          </cell>
          <cell r="F91">
            <v>9.0298821749179581E-2</v>
          </cell>
        </row>
        <row r="92">
          <cell r="A92">
            <v>39294</v>
          </cell>
          <cell r="E92">
            <v>0.33950000000000102</v>
          </cell>
          <cell r="F92">
            <v>0.14116149089056229</v>
          </cell>
        </row>
        <row r="93">
          <cell r="A93">
            <v>39325</v>
          </cell>
          <cell r="E93">
            <v>0.62436999999999898</v>
          </cell>
          <cell r="F93">
            <v>1.1789394456066304</v>
          </cell>
        </row>
        <row r="94">
          <cell r="A94">
            <v>39355</v>
          </cell>
          <cell r="E94">
            <v>0.81367000000000189</v>
          </cell>
          <cell r="F94">
            <v>-0.78155490297944219</v>
          </cell>
        </row>
        <row r="95">
          <cell r="A95">
            <v>39386</v>
          </cell>
          <cell r="E95">
            <v>0.76439999999999486</v>
          </cell>
          <cell r="F95">
            <v>0.92238395436206044</v>
          </cell>
        </row>
        <row r="96">
          <cell r="A96">
            <v>39416</v>
          </cell>
          <cell r="E96">
            <v>0.7544900000000041</v>
          </cell>
          <cell r="F96">
            <v>1.3196471175088265</v>
          </cell>
        </row>
        <row r="97">
          <cell r="A97">
            <v>39447</v>
          </cell>
          <cell r="E97">
            <v>0.68742000000000303</v>
          </cell>
          <cell r="F97">
            <v>1.2268640826527344</v>
          </cell>
        </row>
        <row r="98">
          <cell r="A98">
            <v>39478</v>
          </cell>
          <cell r="E98">
            <v>0.66449000000000069</v>
          </cell>
          <cell r="F98">
            <v>1.4517850398098942</v>
          </cell>
        </row>
        <row r="99">
          <cell r="A99">
            <v>39507</v>
          </cell>
          <cell r="E99">
            <v>0.67072000000000287</v>
          </cell>
          <cell r="F99">
            <v>0.89899713656167446</v>
          </cell>
        </row>
        <row r="100">
          <cell r="A100">
            <v>39538</v>
          </cell>
          <cell r="E100">
            <v>0.36321999999999832</v>
          </cell>
          <cell r="F100">
            <v>-0.45536613299842488</v>
          </cell>
        </row>
        <row r="101">
          <cell r="A101">
            <v>39568</v>
          </cell>
          <cell r="E101">
            <v>0.20220000000000482</v>
          </cell>
          <cell r="F101">
            <v>-0.1596477803951335</v>
          </cell>
        </row>
        <row r="102">
          <cell r="A102">
            <v>39599</v>
          </cell>
          <cell r="E102">
            <v>0.47557999999999367</v>
          </cell>
          <cell r="F102">
            <v>-2.2804171462928013</v>
          </cell>
        </row>
        <row r="103">
          <cell r="A103">
            <v>39629</v>
          </cell>
          <cell r="E103">
            <v>0.29269999999999641</v>
          </cell>
          <cell r="F103">
            <v>-1.7493194820405011</v>
          </cell>
        </row>
        <row r="104">
          <cell r="A104">
            <v>39660</v>
          </cell>
          <cell r="E104">
            <v>0.39632000000000289</v>
          </cell>
        </row>
        <row r="105">
          <cell r="A105">
            <v>39691</v>
          </cell>
          <cell r="E105">
            <v>0.36065999999999576</v>
          </cell>
        </row>
        <row r="106">
          <cell r="A106">
            <v>39721</v>
          </cell>
          <cell r="E106">
            <v>0.21778999999999371</v>
          </cell>
        </row>
        <row r="107">
          <cell r="A107">
            <v>39752</v>
          </cell>
          <cell r="E107">
            <v>0.21417999999999893</v>
          </cell>
        </row>
        <row r="108">
          <cell r="A108">
            <v>39782</v>
          </cell>
          <cell r="E108">
            <v>-1.9246999999992909E-2</v>
          </cell>
        </row>
        <row r="109">
          <cell r="A109">
            <v>39813</v>
          </cell>
          <cell r="E109">
            <v>-1.0205999999996607E-2</v>
          </cell>
        </row>
        <row r="110">
          <cell r="A110">
            <v>39844</v>
          </cell>
          <cell r="E110">
            <v>0.37139000000000522</v>
          </cell>
        </row>
      </sheetData>
      <sheetData sheetId="10">
        <row r="38">
          <cell r="E38">
            <v>1220.7127958438944</v>
          </cell>
          <cell r="G38">
            <v>10.019999999999996</v>
          </cell>
          <cell r="H38">
            <v>10.175251851144274</v>
          </cell>
        </row>
        <row r="39">
          <cell r="E39">
            <v>1212.3514279868211</v>
          </cell>
          <cell r="G39">
            <v>9.8100000000000023</v>
          </cell>
          <cell r="H39">
            <v>6.8304830406607175</v>
          </cell>
        </row>
        <row r="40">
          <cell r="E40">
            <v>1245.2360707674188</v>
          </cell>
          <cell r="G40">
            <v>9.5699999999999932</v>
          </cell>
          <cell r="H40">
            <v>7.190499912053161</v>
          </cell>
        </row>
        <row r="41">
          <cell r="E41">
            <v>1267.6232421664795</v>
          </cell>
          <cell r="G41">
            <v>9.2099999999999937</v>
          </cell>
          <cell r="H41">
            <v>6.9102213180336491</v>
          </cell>
        </row>
        <row r="42">
          <cell r="E42">
            <v>1267.9031304825007</v>
          </cell>
          <cell r="G42">
            <v>9.0499999999999972</v>
          </cell>
          <cell r="H42">
            <v>5.8374554053086225</v>
          </cell>
        </row>
        <row r="43">
          <cell r="E43">
            <v>1319.3340663814517</v>
          </cell>
          <cell r="G43">
            <v>9.1200000000000045</v>
          </cell>
          <cell r="H43">
            <v>6.2346565076780935</v>
          </cell>
        </row>
        <row r="44">
          <cell r="E44">
            <v>1329.3668319997162</v>
          </cell>
          <cell r="G44">
            <v>9.5699999999999932</v>
          </cell>
          <cell r="H44">
            <v>4.2638396737249895</v>
          </cell>
        </row>
        <row r="45">
          <cell r="E45">
            <v>1365.3991025167393</v>
          </cell>
          <cell r="G45">
            <v>9.6200000000000045</v>
          </cell>
          <cell r="H45">
            <v>5.6901057061408578</v>
          </cell>
        </row>
        <row r="46">
          <cell r="E46">
            <v>1367.7280586093041</v>
          </cell>
          <cell r="G46">
            <v>10.319999999999993</v>
          </cell>
          <cell r="H46">
            <v>3.5975205581578518</v>
          </cell>
        </row>
        <row r="47">
          <cell r="E47">
            <v>1368.3755188143207</v>
          </cell>
          <cell r="G47">
            <v>10.409999999999997</v>
          </cell>
          <cell r="H47">
            <v>3.5268835980851065</v>
          </cell>
        </row>
        <row r="48">
          <cell r="E48">
            <v>1413.8449715033078</v>
          </cell>
          <cell r="G48">
            <v>10.569999999999993</v>
          </cell>
          <cell r="H48">
            <v>5.0907998657232723</v>
          </cell>
        </row>
        <row r="49">
          <cell r="E49">
            <v>1435.6113489163311</v>
          </cell>
          <cell r="G49">
            <v>10.079999999999998</v>
          </cell>
          <cell r="H49">
            <v>-0.88231377127069299</v>
          </cell>
        </row>
        <row r="50">
          <cell r="E50">
            <v>1368.7466405359985</v>
          </cell>
          <cell r="G50">
            <v>10.129999999999995</v>
          </cell>
          <cell r="H50">
            <v>1.8131630655313202</v>
          </cell>
        </row>
        <row r="51">
          <cell r="E51">
            <v>1357.9709405112485</v>
          </cell>
          <cell r="G51">
            <v>10.439999999999998</v>
          </cell>
          <cell r="H51">
            <v>1.4227892924632446</v>
          </cell>
        </row>
        <row r="52">
          <cell r="E52">
            <v>1376.4896831578044</v>
          </cell>
          <cell r="G52">
            <v>10.469999999999999</v>
          </cell>
          <cell r="H52">
            <v>6.3782200049256055E-2</v>
          </cell>
        </row>
        <row r="53">
          <cell r="E53">
            <v>1407.2147935298351</v>
          </cell>
          <cell r="G53">
            <v>10.340000000000003</v>
          </cell>
          <cell r="H53">
            <v>0.60908955610632365</v>
          </cell>
        </row>
        <row r="54">
          <cell r="E54">
            <v>1445.0306603399999</v>
          </cell>
          <cell r="G54">
            <v>10.769999999999996</v>
          </cell>
          <cell r="H54">
            <v>2.8889729621950355</v>
          </cell>
        </row>
        <row r="55">
          <cell r="E55">
            <v>1471.0597993400002</v>
          </cell>
          <cell r="G55">
            <v>10.5</v>
          </cell>
          <cell r="H55">
            <v>0.90513619178260729</v>
          </cell>
        </row>
        <row r="56">
          <cell r="E56">
            <v>1468.6611993400002</v>
          </cell>
          <cell r="G56">
            <v>9.4200000000000017</v>
          </cell>
          <cell r="H56">
            <v>0.96714407066436081</v>
          </cell>
        </row>
        <row r="57">
          <cell r="E57">
            <v>1522.3749993400002</v>
          </cell>
          <cell r="G57">
            <v>8.730000000000004</v>
          </cell>
          <cell r="H57">
            <v>2.5445638396017323</v>
          </cell>
        </row>
        <row r="58">
          <cell r="E58">
            <v>1528.7754201800001</v>
          </cell>
          <cell r="G58">
            <v>7.980000000000004</v>
          </cell>
          <cell r="H58">
            <v>3.5143625084522734</v>
          </cell>
        </row>
        <row r="59">
          <cell r="E59">
            <v>1587.4071401800002</v>
          </cell>
          <cell r="G59">
            <v>7.5699999999999932</v>
          </cell>
          <cell r="H59">
            <v>7.8429762609915743</v>
          </cell>
        </row>
        <row r="60">
          <cell r="E60">
            <v>1634.7112901800003</v>
          </cell>
          <cell r="G60">
            <v>7.0999999999999943</v>
          </cell>
          <cell r="H60">
            <v>7.9567494806721317</v>
          </cell>
        </row>
        <row r="61">
          <cell r="E61">
            <v>1724.0963184134603</v>
          </cell>
          <cell r="G61">
            <v>6.8199999999999932</v>
          </cell>
          <cell r="H61">
            <v>12.427374287139891</v>
          </cell>
        </row>
        <row r="62">
          <cell r="E62">
            <v>1647.84597841346</v>
          </cell>
          <cell r="G62">
            <v>6.5999999999999943</v>
          </cell>
          <cell r="H62">
            <v>12.93702556573022</v>
          </cell>
        </row>
        <row r="63">
          <cell r="E63">
            <v>1653.1255584134603</v>
          </cell>
          <cell r="G63">
            <v>6.2000000000000028</v>
          </cell>
          <cell r="H63">
            <v>14.628034883903407</v>
          </cell>
        </row>
        <row r="64">
          <cell r="E64">
            <v>1686.2185409899998</v>
          </cell>
          <cell r="G64">
            <v>5.9000000000000057</v>
          </cell>
          <cell r="H64">
            <v>15.67644665852994</v>
          </cell>
        </row>
        <row r="65">
          <cell r="E65">
            <v>1704.72081099</v>
          </cell>
          <cell r="G65">
            <v>6.0999999999999943</v>
          </cell>
          <cell r="H65">
            <v>14.176700108690298</v>
          </cell>
        </row>
        <row r="66">
          <cell r="E66">
            <v>1776.9699909900003</v>
          </cell>
          <cell r="G66">
            <v>5.5999999999999943</v>
          </cell>
          <cell r="H66">
            <v>16.449898266941698</v>
          </cell>
        </row>
        <row r="67">
          <cell r="E67">
            <v>1801.6573935900001</v>
          </cell>
          <cell r="G67">
            <v>4.7999999999999972</v>
          </cell>
          <cell r="H67">
            <v>16.863959922832848</v>
          </cell>
        </row>
        <row r="68">
          <cell r="E68">
            <v>1849.6373635900002</v>
          </cell>
          <cell r="G68">
            <v>4.5999999999999943</v>
          </cell>
          <cell r="H68">
            <v>20.401884347792464</v>
          </cell>
        </row>
        <row r="69">
          <cell r="E69">
            <v>1885.5368735900001</v>
          </cell>
          <cell r="G69">
            <v>4.5</v>
          </cell>
          <cell r="H69">
            <v>18.521488241070251</v>
          </cell>
        </row>
        <row r="70">
          <cell r="E70">
            <v>1859.1292259299998</v>
          </cell>
          <cell r="G70">
            <v>4.5999999999999943</v>
          </cell>
          <cell r="H70">
            <v>16.26103961460441</v>
          </cell>
        </row>
        <row r="71">
          <cell r="E71">
            <v>1927.32583593</v>
          </cell>
          <cell r="G71">
            <v>4.9000000000000057</v>
          </cell>
          <cell r="H71">
            <v>15.742091395312974</v>
          </cell>
        </row>
        <row r="72">
          <cell r="E72">
            <v>1993.78279593</v>
          </cell>
          <cell r="G72">
            <v>4.7999999999999972</v>
          </cell>
          <cell r="H72">
            <v>16.379235364779476</v>
          </cell>
        </row>
        <row r="73">
          <cell r="E73">
            <v>2061.7294539517698</v>
          </cell>
          <cell r="G73">
            <v>4.7999999999999972</v>
          </cell>
          <cell r="H73">
            <v>14.106101629667744</v>
          </cell>
        </row>
        <row r="74">
          <cell r="E74">
            <v>2041.6686531700002</v>
          </cell>
          <cell r="G74">
            <v>4.7000000000000028</v>
          </cell>
          <cell r="H74">
            <v>18.33738355229293</v>
          </cell>
        </row>
        <row r="75">
          <cell r="E75">
            <v>2044.6410758429802</v>
          </cell>
          <cell r="G75">
            <v>4.5</v>
          </cell>
          <cell r="H75">
            <v>18.357273045128263</v>
          </cell>
        </row>
        <row r="76">
          <cell r="E76">
            <v>2044.99352946</v>
          </cell>
          <cell r="G76">
            <v>4.7000000000000028</v>
          </cell>
          <cell r="H76">
            <v>15.832757759436822</v>
          </cell>
        </row>
        <row r="77">
          <cell r="E77">
            <v>2148.4482790616998</v>
          </cell>
          <cell r="G77">
            <v>3.9000000000000057</v>
          </cell>
          <cell r="H77">
            <v>21.298684958788392</v>
          </cell>
        </row>
        <row r="78">
          <cell r="E78">
            <v>2127.8327431799999</v>
          </cell>
          <cell r="G78">
            <v>3.5999999999999943</v>
          </cell>
          <cell r="H78">
            <v>15.583978326095572</v>
          </cell>
        </row>
        <row r="79">
          <cell r="E79">
            <v>2198.1618972348797</v>
          </cell>
          <cell r="G79">
            <v>4.2999999999999972</v>
          </cell>
          <cell r="H79">
            <v>16.977721762990107</v>
          </cell>
        </row>
        <row r="80">
          <cell r="E80">
            <v>2110.9890800000003</v>
          </cell>
          <cell r="G80">
            <v>4.7000000000000028</v>
          </cell>
          <cell r="H80">
            <v>9.0065802697113284</v>
          </cell>
        </row>
        <row r="81">
          <cell r="E81">
            <v>2122.1946400000002</v>
          </cell>
          <cell r="G81">
            <v>4.7000000000000028</v>
          </cell>
          <cell r="H81">
            <v>7.4987716455137798</v>
          </cell>
        </row>
        <row r="82">
          <cell r="E82">
            <v>2077.393</v>
          </cell>
          <cell r="G82">
            <v>4.7000000000000028</v>
          </cell>
          <cell r="H82">
            <v>6.7240761563480245</v>
          </cell>
        </row>
        <row r="83">
          <cell r="E83">
            <v>2117.1330799999996</v>
          </cell>
          <cell r="G83">
            <v>4.9000000000000057</v>
          </cell>
          <cell r="H83">
            <v>4.7170807415506166</v>
          </cell>
        </row>
        <row r="84">
          <cell r="E84">
            <v>2215.76008</v>
          </cell>
          <cell r="G84">
            <v>5.5999999999999943</v>
          </cell>
          <cell r="H84">
            <v>5.2400319532509121</v>
          </cell>
        </row>
        <row r="85">
          <cell r="E85">
            <v>2217.4880000000003</v>
          </cell>
          <cell r="G85">
            <v>5.7000000000000028</v>
          </cell>
          <cell r="H85">
            <v>1.7547322102373641</v>
          </cell>
        </row>
        <row r="86">
          <cell r="E86">
            <v>2109.1445199999998</v>
          </cell>
          <cell r="G86">
            <v>6.5999999999999943</v>
          </cell>
          <cell r="H86">
            <v>-3.0910532828129278</v>
          </cell>
        </row>
        <row r="87">
          <cell r="E87">
            <v>2048.7743600000003</v>
          </cell>
          <cell r="G87">
            <v>7.0999999999999943</v>
          </cell>
          <cell r="H87">
            <v>-6.4405676330365207</v>
          </cell>
        </row>
        <row r="88">
          <cell r="E88">
            <v>2021.33</v>
          </cell>
          <cell r="G88">
            <v>6.7000000000000028</v>
          </cell>
          <cell r="H88">
            <v>-7.3637717583745044</v>
          </cell>
        </row>
        <row r="89">
          <cell r="E89">
            <v>2076.4277200000001</v>
          </cell>
          <cell r="G89">
            <v>6.9000000000000057</v>
          </cell>
          <cell r="H89">
            <v>-9.5904703831108051</v>
          </cell>
        </row>
        <row r="90">
          <cell r="E90">
            <v>2103.0586800000001</v>
          </cell>
          <cell r="G90">
            <v>7.5999999999999943</v>
          </cell>
          <cell r="H90">
            <v>-8.1452474061586511</v>
          </cell>
        </row>
        <row r="91">
          <cell r="E91">
            <v>2116.8510000000001</v>
          </cell>
          <cell r="G91">
            <v>7.5</v>
          </cell>
          <cell r="H91">
            <v>-10.417712025338499</v>
          </cell>
        </row>
        <row r="92">
          <cell r="E92">
            <v>2124.9305599999998</v>
          </cell>
          <cell r="G92">
            <v>7.2000000000000028</v>
          </cell>
          <cell r="H92">
            <v>-6.1003506809432899</v>
          </cell>
        </row>
        <row r="93">
          <cell r="E93">
            <v>2126.9082800000001</v>
          </cell>
          <cell r="G93">
            <v>7.2000000000000028</v>
          </cell>
          <cell r="H93">
            <v>-6.5092242743915563</v>
          </cell>
        </row>
        <row r="94">
          <cell r="E94">
            <v>2123.4250000000002</v>
          </cell>
          <cell r="G94">
            <v>6.5999999999999943</v>
          </cell>
          <cell r="H94">
            <v>-4.1127071313075803</v>
          </cell>
        </row>
        <row r="95">
          <cell r="E95">
            <v>2112.6326799999997</v>
          </cell>
          <cell r="G95">
            <v>6.2999999999999972</v>
          </cell>
          <cell r="H95">
            <v>-6.1265949975005007</v>
          </cell>
        </row>
        <row r="96">
          <cell r="E96">
            <v>2138.9384799999998</v>
          </cell>
          <cell r="G96">
            <v>5.7999999999999972</v>
          </cell>
          <cell r="H96">
            <v>-8.7590303104130633</v>
          </cell>
        </row>
        <row r="97">
          <cell r="E97">
            <v>2193.4279999999999</v>
          </cell>
          <cell r="G97">
            <v>5.5</v>
          </cell>
          <cell r="H97">
            <v>-6.2417170696850821</v>
          </cell>
        </row>
        <row r="98">
          <cell r="E98">
            <v>2166.9648369999995</v>
          </cell>
          <cell r="G98">
            <v>4.0999999999999943</v>
          </cell>
          <cell r="H98">
            <v>-1.305080822684368</v>
          </cell>
        </row>
        <row r="99">
          <cell r="E99">
            <v>2180.4928799999998</v>
          </cell>
          <cell r="G99">
            <v>3.2000000000000028</v>
          </cell>
          <cell r="H99">
            <v>3.1290091737783188</v>
          </cell>
        </row>
        <row r="100">
          <cell r="E100">
            <v>2303.3280990000003</v>
          </cell>
          <cell r="G100">
            <v>3.5</v>
          </cell>
          <cell r="H100">
            <v>10.097696903108089</v>
          </cell>
        </row>
        <row r="101">
          <cell r="E101">
            <v>2342.2031200000001</v>
          </cell>
          <cell r="G101">
            <v>3.9000000000000057</v>
          </cell>
          <cell r="H101">
            <v>8.5655881764199684</v>
          </cell>
        </row>
        <row r="102">
          <cell r="E102">
            <v>2391.67148</v>
          </cell>
          <cell r="G102">
            <v>3.5999999999999943</v>
          </cell>
          <cell r="H102">
            <v>9.7716971279757416</v>
          </cell>
        </row>
        <row r="103">
          <cell r="E103">
            <v>2480.1580000000004</v>
          </cell>
          <cell r="G103">
            <v>3.7999999999999972</v>
          </cell>
          <cell r="H103">
            <v>12.873425435585094</v>
          </cell>
        </row>
        <row r="104">
          <cell r="E104">
            <v>2490.5236829999999</v>
          </cell>
          <cell r="G104">
            <v>3.7000000000000028</v>
          </cell>
          <cell r="H104">
            <v>13.023090140720161</v>
          </cell>
        </row>
        <row r="105">
          <cell r="E105">
            <v>2511.0291200000001</v>
          </cell>
          <cell r="G105">
            <v>3.5999999999999943</v>
          </cell>
          <cell r="H105">
            <v>13.957583627126692</v>
          </cell>
        </row>
        <row r="106">
          <cell r="E106">
            <v>2592.5480000000002</v>
          </cell>
          <cell r="G106">
            <v>3.7000000000000028</v>
          </cell>
          <cell r="H106">
            <v>17.73650057654055</v>
          </cell>
        </row>
        <row r="107">
          <cell r="E107">
            <v>2668.3705110000001</v>
          </cell>
          <cell r="G107">
            <v>3.2000000000000028</v>
          </cell>
          <cell r="H107">
            <v>22.389015591497863</v>
          </cell>
        </row>
        <row r="108">
          <cell r="E108">
            <v>2736.05512</v>
          </cell>
          <cell r="G108">
            <v>3.2999999999999972</v>
          </cell>
          <cell r="H108">
            <v>23.830101020114935</v>
          </cell>
        </row>
        <row r="109">
          <cell r="E109">
            <v>2900.4010000000003</v>
          </cell>
          <cell r="G109">
            <v>3.2999999999999972</v>
          </cell>
          <cell r="H109">
            <v>28.007183356029852</v>
          </cell>
        </row>
        <row r="110">
          <cell r="E110">
            <v>2666.6661359999998</v>
          </cell>
          <cell r="G110">
            <v>2.7000000000000028</v>
          </cell>
          <cell r="H110">
            <v>19.82469662333164</v>
          </cell>
        </row>
        <row r="111">
          <cell r="E111">
            <v>2802.6206149999998</v>
          </cell>
          <cell r="G111">
            <v>2.5</v>
          </cell>
          <cell r="H111">
            <v>25.396603663028095</v>
          </cell>
        </row>
        <row r="112">
          <cell r="E112">
            <v>2966.5658640000001</v>
          </cell>
          <cell r="G112">
            <v>2.2999999999999972</v>
          </cell>
          <cell r="H112">
            <v>25.89907972834553</v>
          </cell>
        </row>
        <row r="113">
          <cell r="E113">
            <v>3010.9122940000007</v>
          </cell>
          <cell r="G113">
            <v>2.2999999999999972</v>
          </cell>
          <cell r="H113">
            <v>25.660249043848538</v>
          </cell>
        </row>
        <row r="114">
          <cell r="E114">
            <v>3023.8605920000005</v>
          </cell>
          <cell r="G114">
            <v>2.7999999999999972</v>
          </cell>
          <cell r="H114">
            <v>22.989242249533159</v>
          </cell>
        </row>
        <row r="115">
          <cell r="E115">
            <v>3135.9038950000004</v>
          </cell>
          <cell r="G115">
            <v>2.7999999999999972</v>
          </cell>
          <cell r="H115">
            <v>22.99579987377669</v>
          </cell>
        </row>
        <row r="116">
          <cell r="E116">
            <v>3109.4851280000003</v>
          </cell>
          <cell r="G116">
            <v>3</v>
          </cell>
          <cell r="H116">
            <v>21.216177168149429</v>
          </cell>
        </row>
        <row r="117">
          <cell r="E117">
            <v>2969.8904090000005</v>
          </cell>
          <cell r="G117">
            <v>3.5</v>
          </cell>
          <cell r="H117">
            <v>14.274235591785978</v>
          </cell>
        </row>
        <row r="118">
          <cell r="E118">
            <v>2989.9560609999999</v>
          </cell>
          <cell r="G118">
            <v>5.9000000000000057</v>
          </cell>
          <cell r="H118">
            <v>8.9035507978928017</v>
          </cell>
        </row>
        <row r="119">
          <cell r="E119">
            <v>2938.2214840000001</v>
          </cell>
          <cell r="G119">
            <v>6.2999999999999972</v>
          </cell>
          <cell r="H119">
            <v>3.5869707458659805</v>
          </cell>
        </row>
        <row r="120">
          <cell r="E120">
            <v>3055.4822480000003</v>
          </cell>
          <cell r="G120">
            <v>6.4000000000000057</v>
          </cell>
          <cell r="H120">
            <v>4.9574557586129053</v>
          </cell>
        </row>
        <row r="121">
          <cell r="E121">
            <v>3140.4188669999999</v>
          </cell>
          <cell r="G121">
            <v>6.5</v>
          </cell>
          <cell r="H121">
            <v>1.6669801816767471</v>
          </cell>
        </row>
        <row r="122">
          <cell r="E122">
            <v>3015.6559380399999</v>
          </cell>
          <cell r="G122">
            <v>7.7999999999999972</v>
          </cell>
          <cell r="H122">
            <v>4.9045641751733982</v>
          </cell>
        </row>
        <row r="123">
          <cell r="E123">
            <v>3027.5508138799996</v>
          </cell>
          <cell r="G123">
            <v>8.7999999999999972</v>
          </cell>
          <cell r="H123">
            <v>-0.71166373674835803</v>
          </cell>
        </row>
        <row r="124">
          <cell r="E124">
            <v>3078.6671809999998</v>
          </cell>
          <cell r="G124">
            <v>9</v>
          </cell>
          <cell r="H124">
            <v>-4.7900692870062596</v>
          </cell>
        </row>
        <row r="125">
          <cell r="E125">
            <v>3085.5913115600001</v>
          </cell>
          <cell r="G125">
            <v>8.7999999999999972</v>
          </cell>
          <cell r="H125">
            <v>-5.8085673329754117</v>
          </cell>
        </row>
        <row r="126">
          <cell r="E126">
            <v>3107.5893195600001</v>
          </cell>
          <cell r="G126">
            <v>8.5</v>
          </cell>
          <cell r="H126">
            <v>-5.2820877625205931</v>
          </cell>
        </row>
        <row r="127">
          <cell r="E127">
            <v>3177.8335080000002</v>
          </cell>
          <cell r="G127">
            <v>8.5999999999999943</v>
          </cell>
          <cell r="H127">
            <v>-6.6877696070684163</v>
          </cell>
        </row>
        <row r="128">
          <cell r="E128">
            <v>3148.6802692399997</v>
          </cell>
          <cell r="G128">
            <v>8.4000000000000057</v>
          </cell>
          <cell r="H128">
            <v>-6.5862522034917497</v>
          </cell>
        </row>
        <row r="129">
          <cell r="E129">
            <v>3261.2416295599996</v>
          </cell>
          <cell r="G129">
            <v>8.2999999999999972</v>
          </cell>
          <cell r="H129">
            <v>1.3944297272680206</v>
          </cell>
        </row>
        <row r="130">
          <cell r="E130">
            <v>3184.2647939999997</v>
          </cell>
          <cell r="G130">
            <v>6.4000000000000057</v>
          </cell>
          <cell r="H130">
            <v>9.2777569043756003E-2</v>
          </cell>
        </row>
        <row r="131">
          <cell r="E131">
            <v>3304.7539931600004</v>
          </cell>
          <cell r="G131">
            <v>6.7000000000000028</v>
          </cell>
          <cell r="H131">
            <v>5.412032356026808</v>
          </cell>
        </row>
        <row r="132">
          <cell r="E132">
            <v>3373.2392402400001</v>
          </cell>
          <cell r="G132">
            <v>7.0999999999999943</v>
          </cell>
          <cell r="H132">
            <v>3.080830296884951</v>
          </cell>
        </row>
        <row r="133">
          <cell r="E133">
            <v>3481.6797769999998</v>
          </cell>
          <cell r="G133">
            <v>7.4000000000000057</v>
          </cell>
          <cell r="H133">
            <v>3.2278698847276299</v>
          </cell>
        </row>
        <row r="134">
          <cell r="E134">
            <v>3403.9921909999998</v>
          </cell>
          <cell r="G134">
            <v>7.0999999999999943</v>
          </cell>
          <cell r="H134">
            <v>5.3943412595210072</v>
          </cell>
        </row>
        <row r="135">
          <cell r="E135">
            <v>3461.7539999600003</v>
          </cell>
          <cell r="G135">
            <v>6.9000000000000057</v>
          </cell>
          <cell r="H135">
            <v>6.961394528643261</v>
          </cell>
        </row>
        <row r="136">
          <cell r="E136">
            <v>3479.539229</v>
          </cell>
          <cell r="G136">
            <v>6.7000000000000028</v>
          </cell>
          <cell r="H136">
            <v>5.9240495210520105</v>
          </cell>
        </row>
        <row r="137">
          <cell r="E137">
            <v>3517.8978535600004</v>
          </cell>
          <cell r="G137">
            <v>6.5999999999999943</v>
          </cell>
          <cell r="H137">
            <v>6.9516816021880201</v>
          </cell>
        </row>
        <row r="138">
          <cell r="E138">
            <v>3381.7838730800004</v>
          </cell>
          <cell r="G138">
            <v>7</v>
          </cell>
          <cell r="H138">
            <v>1.7040976387188378</v>
          </cell>
        </row>
        <row r="139">
          <cell r="E139">
            <v>3371.0665680000002</v>
          </cell>
          <cell r="G139">
            <v>6.7000000000000028</v>
          </cell>
          <cell r="H139">
            <v>-0.58045549202662139</v>
          </cell>
        </row>
        <row r="140">
          <cell r="E140">
            <v>3322.9368425199996</v>
          </cell>
          <cell r="G140">
            <v>6.7000000000000028</v>
          </cell>
          <cell r="H140">
            <v>-1.0925273117670664</v>
          </cell>
        </row>
        <row r="141">
          <cell r="E141">
            <v>3357.7348913999995</v>
          </cell>
          <cell r="G141">
            <v>6.5</v>
          </cell>
          <cell r="H141">
            <v>-3.3250806578552394</v>
          </cell>
        </row>
        <row r="142">
          <cell r="E142">
            <v>3286.0201900000002</v>
          </cell>
          <cell r="G142">
            <v>5.7000000000000028</v>
          </cell>
          <cell r="H142">
            <v>-2.3693760214394177</v>
          </cell>
        </row>
        <row r="143">
          <cell r="E143">
            <v>3427.1104460400002</v>
          </cell>
          <cell r="G143">
            <v>5.0999999999999943</v>
          </cell>
          <cell r="H143">
            <v>-1.3297454299808886</v>
          </cell>
        </row>
        <row r="144">
          <cell r="E144">
            <v>3397.2338356</v>
          </cell>
          <cell r="G144">
            <v>4.2000000000000028</v>
          </cell>
          <cell r="H144">
            <v>-3.3480594289369114</v>
          </cell>
        </row>
        <row r="145">
          <cell r="E145">
            <v>3383.2151540000004</v>
          </cell>
          <cell r="G145">
            <v>3.5</v>
          </cell>
          <cell r="H145">
            <v>-6.1140851128511091</v>
          </cell>
        </row>
        <row r="146">
          <cell r="E146">
            <v>3284.3688869999996</v>
          </cell>
          <cell r="G146">
            <v>3.0999999999999943</v>
          </cell>
          <cell r="H146">
            <v>-6.4153309230642215</v>
          </cell>
        </row>
        <row r="147">
          <cell r="E147">
            <v>3310.95622</v>
          </cell>
          <cell r="G147">
            <v>3</v>
          </cell>
          <cell r="H147">
            <v>-7.1418534656451431</v>
          </cell>
        </row>
        <row r="148">
          <cell r="E148">
            <v>3402.8161530000002</v>
          </cell>
          <cell r="G148">
            <v>2.9000000000000057</v>
          </cell>
          <cell r="H148">
            <v>-4.9611059699568578</v>
          </cell>
        </row>
        <row r="149">
          <cell r="E149">
            <v>3379.1784250000001</v>
          </cell>
          <cell r="G149">
            <v>3.4000000000000057</v>
          </cell>
          <cell r="H149">
            <v>-7.1017870088182828</v>
          </cell>
        </row>
        <row r="150">
          <cell r="E150">
            <v>3295.3457609999996</v>
          </cell>
          <cell r="G150">
            <v>3.7999999999999972</v>
          </cell>
          <cell r="H150">
            <v>-6.123305983107441</v>
          </cell>
        </row>
        <row r="151">
          <cell r="E151">
            <v>3269.6577619999998</v>
          </cell>
          <cell r="G151">
            <v>3.7000000000000028</v>
          </cell>
          <cell r="H151">
            <v>-6.4688633721652344</v>
          </cell>
        </row>
        <row r="152">
          <cell r="E152">
            <v>3201.9984249999989</v>
          </cell>
          <cell r="G152">
            <v>5.0999999999999943</v>
          </cell>
          <cell r="H152">
            <v>-8.315417646434998</v>
          </cell>
        </row>
        <row r="153">
          <cell r="E153">
            <v>3221.9409229999992</v>
          </cell>
          <cell r="G153">
            <v>5</v>
          </cell>
          <cell r="H153">
            <v>-8.6135366844731998</v>
          </cell>
        </row>
        <row r="154">
          <cell r="E154">
            <v>3160.5440520000002</v>
          </cell>
          <cell r="G154">
            <v>4.9000000000000057</v>
          </cell>
          <cell r="H154">
            <v>-8.3112330570222941</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 val="adat_keplet"/>
      <sheetName val="értékp"/>
      <sheetName val="Munka1"/>
      <sheetName val="Indit"/>
      <sheetName val="Sheet1"/>
      <sheetName val="Zzzug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cell r="C85">
            <v>-93.422603200711265</v>
          </cell>
        </row>
      </sheetData>
      <sheetData sheetId="2">
        <row r="6">
          <cell r="Q6">
            <v>6866.4369999999999</v>
          </cell>
        </row>
      </sheetData>
      <sheetData sheetId="3"/>
      <sheetData sheetId="4"/>
      <sheetData sheetId="5"/>
      <sheetData sheetId="6"/>
      <sheetData sheetId="7"/>
      <sheetData sheetId="8">
        <row r="1">
          <cell r="A1" t="str">
            <v>belső hivatkozás</v>
          </cell>
        </row>
        <row r="1000">
          <cell r="F1000">
            <v>403</v>
          </cell>
        </row>
        <row r="1003">
          <cell r="D1003">
            <v>39601</v>
          </cell>
          <cell r="F1003">
            <v>1995.8555918896304</v>
          </cell>
          <cell r="G1003">
            <v>105.6287238843003</v>
          </cell>
        </row>
        <row r="1152">
          <cell r="D1152">
            <v>39818</v>
          </cell>
        </row>
      </sheetData>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t3-1"/>
      <sheetName val="t3-2"/>
      <sheetName val="c3-16"/>
      <sheetName val="c3-17"/>
      <sheetName val="Sheet3"/>
    </sheetNames>
    <sheetDataSet>
      <sheetData sheetId="0"/>
      <sheetData sheetId="1"/>
      <sheetData sheetId="2"/>
      <sheetData sheetId="3"/>
      <sheetData sheetId="4"/>
      <sheetData sheetId="5"/>
      <sheetData sheetId="6"/>
      <sheetData sheetId="7"/>
      <sheetData sheetId="8">
        <row r="1">
          <cell r="A1" t="str">
            <v>Készítette</v>
          </cell>
        </row>
        <row r="2">
          <cell r="A2" t="str">
            <v>Cím</v>
          </cell>
        </row>
        <row r="3">
          <cell r="A3" t="str">
            <v>Title</v>
          </cell>
        </row>
        <row r="4">
          <cell r="A4" t="str">
            <v>Tengelyfelirat</v>
          </cell>
        </row>
        <row r="5">
          <cell r="A5" t="str">
            <v>Axis</v>
          </cell>
        </row>
        <row r="6">
          <cell r="A6" t="str">
            <v>Megjegyzés:</v>
          </cell>
        </row>
        <row r="7">
          <cell r="A7" t="str">
            <v>Note:</v>
          </cell>
        </row>
        <row r="8">
          <cell r="A8" t="str">
            <v>Forrás:</v>
          </cell>
        </row>
        <row r="9">
          <cell r="A9" t="str">
            <v>Source:</v>
          </cell>
        </row>
        <row r="10">
          <cell r="A10" t="str">
            <v>Legend</v>
          </cell>
        </row>
        <row r="11">
          <cell r="A11" t="str">
            <v>Legend</v>
          </cell>
        </row>
        <row r="12">
          <cell r="A12" t="str">
            <v>2009.01.02.</v>
          </cell>
        </row>
        <row r="13">
          <cell r="A13" t="str">
            <v>2009.01.05.</v>
          </cell>
        </row>
        <row r="14">
          <cell r="A14" t="str">
            <v>2009.01.06.</v>
          </cell>
        </row>
        <row r="15">
          <cell r="A15" t="str">
            <v>2009.01.07.</v>
          </cell>
        </row>
        <row r="16">
          <cell r="A16" t="str">
            <v>2009.01.08.</v>
          </cell>
        </row>
        <row r="17">
          <cell r="A17" t="str">
            <v>2009.01.09.</v>
          </cell>
        </row>
        <row r="18">
          <cell r="A18" t="str">
            <v>2009.01.12.</v>
          </cell>
        </row>
        <row r="19">
          <cell r="A19" t="str">
            <v>2009.01.13.</v>
          </cell>
        </row>
        <row r="20">
          <cell r="A20" t="str">
            <v>2009.01.14.</v>
          </cell>
        </row>
        <row r="21">
          <cell r="A21" t="str">
            <v>2009.01.15.</v>
          </cell>
        </row>
        <row r="22">
          <cell r="A22" t="str">
            <v>2009.01.16.</v>
          </cell>
        </row>
        <row r="23">
          <cell r="A23" t="str">
            <v>2009.01.19.</v>
          </cell>
        </row>
        <row r="24">
          <cell r="A24" t="str">
            <v>2009.01.20.</v>
          </cell>
        </row>
        <row r="25">
          <cell r="A25" t="str">
            <v>2009.01.21.</v>
          </cell>
        </row>
        <row r="26">
          <cell r="A26" t="str">
            <v>2009.01.22.</v>
          </cell>
        </row>
        <row r="27">
          <cell r="A27" t="str">
            <v>2009.01.23.</v>
          </cell>
        </row>
        <row r="28">
          <cell r="A28" t="str">
            <v>2009.01.26.</v>
          </cell>
        </row>
        <row r="29">
          <cell r="A29" t="str">
            <v>2009.01.27.</v>
          </cell>
        </row>
        <row r="30">
          <cell r="A30" t="str">
            <v>2009.01.28.</v>
          </cell>
        </row>
        <row r="31">
          <cell r="A31" t="str">
            <v>2009.01.29.</v>
          </cell>
        </row>
        <row r="32">
          <cell r="A32" t="str">
            <v>2009.01.30.</v>
          </cell>
        </row>
        <row r="33">
          <cell r="A33" t="str">
            <v>2009.02.02.</v>
          </cell>
        </row>
        <row r="34">
          <cell r="A34" t="str">
            <v>2009.02.03.</v>
          </cell>
        </row>
        <row r="35">
          <cell r="A35" t="str">
            <v>2009.02.04.</v>
          </cell>
        </row>
        <row r="36">
          <cell r="A36" t="str">
            <v>2009.02.05.</v>
          </cell>
        </row>
        <row r="37">
          <cell r="A37" t="str">
            <v>2009.02.06.</v>
          </cell>
        </row>
        <row r="38">
          <cell r="A38" t="str">
            <v>2009.02.09.</v>
          </cell>
        </row>
        <row r="39">
          <cell r="A39" t="str">
            <v>2009.02.10.</v>
          </cell>
        </row>
        <row r="40">
          <cell r="A40" t="str">
            <v>2009.02.11.</v>
          </cell>
        </row>
        <row r="41">
          <cell r="A41" t="str">
            <v>2009.02.12.</v>
          </cell>
        </row>
        <row r="42">
          <cell r="A42" t="str">
            <v>2009.02.13.</v>
          </cell>
        </row>
        <row r="43">
          <cell r="A43" t="str">
            <v>2009.02.16.</v>
          </cell>
        </row>
        <row r="44">
          <cell r="A44" t="str">
            <v>2009.02.17.</v>
          </cell>
        </row>
        <row r="45">
          <cell r="A45" t="str">
            <v>2009.02.18.</v>
          </cell>
        </row>
        <row r="46">
          <cell r="A46" t="str">
            <v>2009.02.19.</v>
          </cell>
        </row>
        <row r="47">
          <cell r="A47" t="str">
            <v>2009.02.20.</v>
          </cell>
        </row>
        <row r="48">
          <cell r="A48" t="str">
            <v>2009.02.23.</v>
          </cell>
        </row>
        <row r="49">
          <cell r="A49" t="str">
            <v>2009.02.24.</v>
          </cell>
        </row>
        <row r="50">
          <cell r="A50" t="str">
            <v>2009.02.25.</v>
          </cell>
        </row>
        <row r="51">
          <cell r="A51" t="str">
            <v>2009.02.26.</v>
          </cell>
        </row>
        <row r="52">
          <cell r="A52" t="str">
            <v>2009.02.27.</v>
          </cell>
        </row>
        <row r="53">
          <cell r="A53" t="str">
            <v>2009.03.02.</v>
          </cell>
        </row>
        <row r="54">
          <cell r="A54" t="str">
            <v>2009.03.03.</v>
          </cell>
        </row>
        <row r="55">
          <cell r="A55" t="str">
            <v>2009.03.04.</v>
          </cell>
        </row>
        <row r="56">
          <cell r="A56" t="str">
            <v>2009.03.05.</v>
          </cell>
        </row>
        <row r="57">
          <cell r="A57" t="str">
            <v>2009.03.06.</v>
          </cell>
        </row>
        <row r="58">
          <cell r="A58" t="str">
            <v>2009.03.09.</v>
          </cell>
        </row>
        <row r="59">
          <cell r="A59" t="str">
            <v>2009.03.10.</v>
          </cell>
        </row>
        <row r="60">
          <cell r="A60" t="str">
            <v>2009.03.11.</v>
          </cell>
        </row>
        <row r="61">
          <cell r="A61" t="str">
            <v>2009.03.12.</v>
          </cell>
        </row>
        <row r="62">
          <cell r="A62" t="str">
            <v>2009.03.13.</v>
          </cell>
        </row>
        <row r="63">
          <cell r="A63" t="str">
            <v>2009.03.16.</v>
          </cell>
        </row>
        <row r="64">
          <cell r="A64" t="str">
            <v>2009.03.17.</v>
          </cell>
        </row>
        <row r="65">
          <cell r="A65" t="str">
            <v>2009.03.18.</v>
          </cell>
        </row>
        <row r="66">
          <cell r="A66" t="str">
            <v>2009.03.19.</v>
          </cell>
        </row>
        <row r="67">
          <cell r="A67" t="str">
            <v>2009.03.20.</v>
          </cell>
        </row>
        <row r="68">
          <cell r="A68" t="str">
            <v>2009.03.23.</v>
          </cell>
        </row>
        <row r="69">
          <cell r="A69" t="str">
            <v>2009.03.24.</v>
          </cell>
        </row>
        <row r="70">
          <cell r="A70" t="str">
            <v>2009.03.25.</v>
          </cell>
        </row>
        <row r="71">
          <cell r="A71" t="str">
            <v>2009.03.26.</v>
          </cell>
        </row>
        <row r="72">
          <cell r="A72" t="str">
            <v>2009.03.27.</v>
          </cell>
        </row>
        <row r="73">
          <cell r="A73" t="str">
            <v>2009.03.30.</v>
          </cell>
        </row>
        <row r="74">
          <cell r="A74" t="str">
            <v>2009.03.31.</v>
          </cell>
        </row>
        <row r="75">
          <cell r="A75" t="str">
            <v>2009.04.01.</v>
          </cell>
        </row>
        <row r="76">
          <cell r="A76" t="str">
            <v>2009.04.02.</v>
          </cell>
        </row>
        <row r="77">
          <cell r="A77" t="str">
            <v>2009.04.03.</v>
          </cell>
        </row>
        <row r="78">
          <cell r="A78" t="str">
            <v>2009.04.06.</v>
          </cell>
        </row>
        <row r="79">
          <cell r="A79" t="str">
            <v>2009.04.07.</v>
          </cell>
        </row>
        <row r="80">
          <cell r="A80" t="str">
            <v>2009.04.08.</v>
          </cell>
        </row>
        <row r="81">
          <cell r="A81" t="str">
            <v>2009.04.09.</v>
          </cell>
        </row>
        <row r="82">
          <cell r="A82" t="str">
            <v>2009.04.10.</v>
          </cell>
        </row>
        <row r="83">
          <cell r="A83" t="str">
            <v>2009.04.13.</v>
          </cell>
        </row>
        <row r="84">
          <cell r="A84" t="str">
            <v>2009.04.14.</v>
          </cell>
        </row>
        <row r="85">
          <cell r="A85" t="str">
            <v>2009.04.15.</v>
          </cell>
        </row>
        <row r="86">
          <cell r="A86" t="str">
            <v>2009.04.16.</v>
          </cell>
        </row>
        <row r="87">
          <cell r="A87" t="str">
            <v>2009.04.17.</v>
          </cell>
        </row>
        <row r="88">
          <cell r="A88" t="str">
            <v>2009.04.20.</v>
          </cell>
        </row>
        <row r="89">
          <cell r="A89" t="str">
            <v>2009.04.21.</v>
          </cell>
        </row>
        <row r="90">
          <cell r="A90" t="str">
            <v>2009.04.22.</v>
          </cell>
        </row>
        <row r="91">
          <cell r="A91" t="str">
            <v>2009.04.23.</v>
          </cell>
        </row>
        <row r="92">
          <cell r="A92" t="str">
            <v>2009.04.24.</v>
          </cell>
        </row>
        <row r="93">
          <cell r="A93" t="str">
            <v>2009.04.27.</v>
          </cell>
        </row>
        <row r="94">
          <cell r="A94" t="str">
            <v>2009.04.28.</v>
          </cell>
        </row>
        <row r="95">
          <cell r="A95" t="str">
            <v>2009.04.29.</v>
          </cell>
        </row>
        <row r="96">
          <cell r="A96" t="str">
            <v>2009.04.30.</v>
          </cell>
        </row>
        <row r="97">
          <cell r="A97" t="str">
            <v>2009.05.01.</v>
          </cell>
        </row>
        <row r="98">
          <cell r="A98" t="str">
            <v>2009.05.04.</v>
          </cell>
        </row>
        <row r="99">
          <cell r="A99" t="str">
            <v>2009.05.05.</v>
          </cell>
        </row>
        <row r="100">
          <cell r="A100" t="str">
            <v>2009.05.06.</v>
          </cell>
        </row>
        <row r="101">
          <cell r="A101" t="str">
            <v>2009.05.07.</v>
          </cell>
        </row>
        <row r="102">
          <cell r="A102" t="str">
            <v>2009.05.08.</v>
          </cell>
        </row>
        <row r="103">
          <cell r="A103" t="str">
            <v>2009.05.11.</v>
          </cell>
        </row>
        <row r="104">
          <cell r="A104" t="str">
            <v>2009.05.12.</v>
          </cell>
        </row>
        <row r="105">
          <cell r="A105" t="str">
            <v>2009.05.13.</v>
          </cell>
        </row>
        <row r="106">
          <cell r="A106" t="str">
            <v>2009.05.14.</v>
          </cell>
        </row>
        <row r="107">
          <cell r="A107" t="str">
            <v>2009.05.15.</v>
          </cell>
        </row>
        <row r="108">
          <cell r="A108" t="str">
            <v>2009.05.18.</v>
          </cell>
        </row>
        <row r="109">
          <cell r="A109" t="str">
            <v>2009.05.19.</v>
          </cell>
        </row>
        <row r="110">
          <cell r="A110" t="str">
            <v>2009.05.20.</v>
          </cell>
        </row>
        <row r="111">
          <cell r="A111" t="str">
            <v>2009.05.21.</v>
          </cell>
        </row>
        <row r="112">
          <cell r="A112" t="str">
            <v>2009.05.22.</v>
          </cell>
        </row>
        <row r="113">
          <cell r="A113" t="str">
            <v>2009.05.25.</v>
          </cell>
        </row>
        <row r="114">
          <cell r="A114" t="str">
            <v>2009.05.26.</v>
          </cell>
        </row>
        <row r="115">
          <cell r="A115" t="str">
            <v>2009.05.27.</v>
          </cell>
        </row>
        <row r="116">
          <cell r="A116" t="str">
            <v>2009.05.28.</v>
          </cell>
        </row>
        <row r="117">
          <cell r="A117" t="str">
            <v>2009.05.29.</v>
          </cell>
        </row>
        <row r="118">
          <cell r="A118" t="str">
            <v>2009.06.01.</v>
          </cell>
        </row>
        <row r="119">
          <cell r="A119" t="str">
            <v>2009.06.02.</v>
          </cell>
        </row>
        <row r="120">
          <cell r="A120" t="str">
            <v>2009.06.03.</v>
          </cell>
        </row>
        <row r="121">
          <cell r="A121" t="str">
            <v>2009.06.04.</v>
          </cell>
        </row>
        <row r="122">
          <cell r="A122" t="str">
            <v>2009.06.05.</v>
          </cell>
        </row>
        <row r="123">
          <cell r="A123" t="str">
            <v>2009.06.08.</v>
          </cell>
        </row>
        <row r="124">
          <cell r="A124" t="str">
            <v>2009.06.09.</v>
          </cell>
        </row>
        <row r="125">
          <cell r="A125" t="str">
            <v>2009.06.10.</v>
          </cell>
        </row>
        <row r="126">
          <cell r="A126" t="str">
            <v>2009.06.11.</v>
          </cell>
        </row>
        <row r="127">
          <cell r="A127" t="str">
            <v>2009.06.12.</v>
          </cell>
        </row>
        <row r="128">
          <cell r="A128" t="str">
            <v>2009.06.15.</v>
          </cell>
        </row>
        <row r="129">
          <cell r="A129" t="str">
            <v>2009.06.16.</v>
          </cell>
        </row>
        <row r="130">
          <cell r="A130" t="str">
            <v>2009.06.17.</v>
          </cell>
        </row>
        <row r="131">
          <cell r="A131" t="str">
            <v>2009.06.18.</v>
          </cell>
        </row>
        <row r="132">
          <cell r="A132" t="str">
            <v>2009.06.19.</v>
          </cell>
        </row>
        <row r="133">
          <cell r="A133" t="str">
            <v>2009.06.22.</v>
          </cell>
        </row>
        <row r="134">
          <cell r="A134" t="str">
            <v>2009.06.23.</v>
          </cell>
        </row>
        <row r="135">
          <cell r="A135" t="str">
            <v>2009.06.24.</v>
          </cell>
        </row>
        <row r="136">
          <cell r="A136" t="str">
            <v>2009.06.25.</v>
          </cell>
        </row>
        <row r="137">
          <cell r="A137" t="str">
            <v>2009.06.26.</v>
          </cell>
        </row>
        <row r="138">
          <cell r="A138" t="str">
            <v>2009.06.29.</v>
          </cell>
        </row>
        <row r="139">
          <cell r="A139" t="str">
            <v>2009.06.30.</v>
          </cell>
        </row>
        <row r="140">
          <cell r="A140" t="str">
            <v>2009.07.01.</v>
          </cell>
        </row>
        <row r="141">
          <cell r="A141" t="str">
            <v>2009.07.02.</v>
          </cell>
        </row>
        <row r="142">
          <cell r="A142" t="str">
            <v>2009.07.03.</v>
          </cell>
        </row>
        <row r="143">
          <cell r="A143" t="str">
            <v>2009.07.06.</v>
          </cell>
        </row>
        <row r="144">
          <cell r="A144" t="str">
            <v>2009.07.07.</v>
          </cell>
        </row>
        <row r="145">
          <cell r="A145" t="str">
            <v>2009.07.08.</v>
          </cell>
        </row>
        <row r="146">
          <cell r="A146" t="str">
            <v>2009.07.09.</v>
          </cell>
        </row>
        <row r="147">
          <cell r="A147" t="str">
            <v>2009.07.10.</v>
          </cell>
        </row>
        <row r="148">
          <cell r="A148" t="str">
            <v>2009.07.13.</v>
          </cell>
        </row>
        <row r="149">
          <cell r="A149" t="str">
            <v>2009.07.14.</v>
          </cell>
        </row>
        <row r="150">
          <cell r="A150" t="str">
            <v>2009.07.15.</v>
          </cell>
        </row>
        <row r="151">
          <cell r="A151" t="str">
            <v>2009.07.16.</v>
          </cell>
        </row>
        <row r="152">
          <cell r="A152" t="str">
            <v>2009.07.17.</v>
          </cell>
        </row>
        <row r="153">
          <cell r="A153" t="str">
            <v>2009.07.20.</v>
          </cell>
        </row>
        <row r="154">
          <cell r="A154" t="str">
            <v>2009.07.21.</v>
          </cell>
        </row>
        <row r="155">
          <cell r="A155" t="str">
            <v>2009.07.22.</v>
          </cell>
        </row>
        <row r="156">
          <cell r="A156" t="str">
            <v>2009.07.23.</v>
          </cell>
        </row>
        <row r="157">
          <cell r="A157" t="str">
            <v>2009.07.24.</v>
          </cell>
        </row>
        <row r="158">
          <cell r="A158" t="str">
            <v>2009.07.27.</v>
          </cell>
        </row>
        <row r="159">
          <cell r="A159" t="str">
            <v>2009.07.28.</v>
          </cell>
        </row>
        <row r="160">
          <cell r="A160" t="str">
            <v>2009.07.29.</v>
          </cell>
        </row>
        <row r="161">
          <cell r="A161" t="str">
            <v>2009.07.30.</v>
          </cell>
        </row>
        <row r="162">
          <cell r="A162" t="str">
            <v>2009.07.31.</v>
          </cell>
        </row>
        <row r="163">
          <cell r="A163" t="str">
            <v>2009.08.03.</v>
          </cell>
        </row>
        <row r="164">
          <cell r="A164" t="str">
            <v>2009.08.04.</v>
          </cell>
        </row>
        <row r="165">
          <cell r="A165" t="str">
            <v>2009.08.05.</v>
          </cell>
        </row>
        <row r="166">
          <cell r="A166" t="str">
            <v>2009.08.06.</v>
          </cell>
        </row>
        <row r="167">
          <cell r="A167" t="str">
            <v>2009.08.07.</v>
          </cell>
        </row>
        <row r="168">
          <cell r="A168" t="str">
            <v>2009.08.10.</v>
          </cell>
        </row>
        <row r="169">
          <cell r="A169" t="str">
            <v>2009.08.11.</v>
          </cell>
        </row>
        <row r="170">
          <cell r="A170" t="str">
            <v>2009.08.12.</v>
          </cell>
        </row>
        <row r="171">
          <cell r="A171" t="str">
            <v>2009.08.13.</v>
          </cell>
        </row>
        <row r="172">
          <cell r="A172" t="str">
            <v>2009.08.14.</v>
          </cell>
        </row>
        <row r="173">
          <cell r="A173" t="str">
            <v>2009.08.17.</v>
          </cell>
        </row>
        <row r="174">
          <cell r="A174" t="str">
            <v>2009.08.18.</v>
          </cell>
        </row>
        <row r="175">
          <cell r="A175" t="str">
            <v>2009.08.19.</v>
          </cell>
        </row>
        <row r="176">
          <cell r="A176" t="str">
            <v>2009.08.20.</v>
          </cell>
        </row>
        <row r="177">
          <cell r="A177" t="str">
            <v>2009.08.21.</v>
          </cell>
        </row>
        <row r="178">
          <cell r="A178" t="str">
            <v>2009.08.24.</v>
          </cell>
        </row>
        <row r="179">
          <cell r="A179" t="str">
            <v>2009.08.25.</v>
          </cell>
        </row>
        <row r="180">
          <cell r="A180" t="str">
            <v>2009.08.26.</v>
          </cell>
        </row>
        <row r="181">
          <cell r="A181" t="str">
            <v>2009.08.27.</v>
          </cell>
        </row>
        <row r="182">
          <cell r="A182" t="str">
            <v>2009.08.28.</v>
          </cell>
        </row>
        <row r="183">
          <cell r="A183" t="str">
            <v>2009.08.31.</v>
          </cell>
        </row>
        <row r="184">
          <cell r="A184" t="str">
            <v>2009.09.01.</v>
          </cell>
        </row>
        <row r="185">
          <cell r="A185" t="str">
            <v>2009.09.02.</v>
          </cell>
        </row>
        <row r="186">
          <cell r="A186" t="str">
            <v>2009.09.03.</v>
          </cell>
        </row>
        <row r="187">
          <cell r="A187" t="str">
            <v>2009.09.04.</v>
          </cell>
        </row>
        <row r="188">
          <cell r="A188" t="str">
            <v>2009.09.07.</v>
          </cell>
        </row>
        <row r="189">
          <cell r="A189" t="str">
            <v>2009.09.08.</v>
          </cell>
        </row>
        <row r="190">
          <cell r="A190" t="str">
            <v>2009.09.09.</v>
          </cell>
        </row>
        <row r="191">
          <cell r="A191" t="str">
            <v>2009.09.10.</v>
          </cell>
        </row>
        <row r="192">
          <cell r="A192" t="str">
            <v>2009.09.11.</v>
          </cell>
        </row>
        <row r="193">
          <cell r="A193" t="str">
            <v>2009.09.14.</v>
          </cell>
        </row>
        <row r="194">
          <cell r="A194" t="str">
            <v>2009.09.15.</v>
          </cell>
        </row>
        <row r="195">
          <cell r="A195" t="str">
            <v>2009.09.16.</v>
          </cell>
        </row>
        <row r="196">
          <cell r="A196" t="str">
            <v>2009.09.17.</v>
          </cell>
        </row>
        <row r="197">
          <cell r="A197" t="str">
            <v>2009.09.18.</v>
          </cell>
        </row>
        <row r="198">
          <cell r="A198" t="str">
            <v>2009.09.21.</v>
          </cell>
        </row>
        <row r="199">
          <cell r="A199" t="str">
            <v>2009.09.22.</v>
          </cell>
        </row>
        <row r="200">
          <cell r="A200" t="str">
            <v>2009.09.23.</v>
          </cell>
        </row>
        <row r="201">
          <cell r="A201" t="str">
            <v>2009.09.24.</v>
          </cell>
        </row>
        <row r="202">
          <cell r="A202" t="str">
            <v>2009.09.25.</v>
          </cell>
        </row>
        <row r="203">
          <cell r="A203" t="str">
            <v>2009.09.28.</v>
          </cell>
        </row>
        <row r="204">
          <cell r="A204" t="str">
            <v>2009.09.29.</v>
          </cell>
        </row>
        <row r="205">
          <cell r="A205" t="str">
            <v>2009.09.30.</v>
          </cell>
        </row>
        <row r="206">
          <cell r="A206" t="str">
            <v>2009.10.01.</v>
          </cell>
        </row>
        <row r="207">
          <cell r="A207" t="str">
            <v>2009.10.02.</v>
          </cell>
        </row>
        <row r="208">
          <cell r="A208" t="str">
            <v>2009.10.05.</v>
          </cell>
        </row>
        <row r="209">
          <cell r="A209" t="str">
            <v>2009.10.06.</v>
          </cell>
        </row>
        <row r="210">
          <cell r="A210" t="str">
            <v>2009.10.07.</v>
          </cell>
        </row>
        <row r="211">
          <cell r="A211" t="str">
            <v>2009.10.08.</v>
          </cell>
        </row>
        <row r="212">
          <cell r="A212" t="str">
            <v>2009.10.09.</v>
          </cell>
        </row>
        <row r="213">
          <cell r="A213" t="str">
            <v>2009.10.12.</v>
          </cell>
        </row>
        <row r="214">
          <cell r="A214" t="str">
            <v>2009.10.13.</v>
          </cell>
        </row>
        <row r="215">
          <cell r="A215" t="str">
            <v>2009.10.14.</v>
          </cell>
        </row>
        <row r="216">
          <cell r="A216" t="str">
            <v>2009.10.15.</v>
          </cell>
        </row>
        <row r="217">
          <cell r="A217" t="str">
            <v>2009.10.16.</v>
          </cell>
        </row>
        <row r="218">
          <cell r="A218" t="str">
            <v>2009.10.19.</v>
          </cell>
        </row>
        <row r="219">
          <cell r="A219" t="str">
            <v>2009.10.20.</v>
          </cell>
        </row>
        <row r="220">
          <cell r="A220" t="str">
            <v>2009.10.21.</v>
          </cell>
        </row>
        <row r="221">
          <cell r="A221" t="str">
            <v>2009.10.22.</v>
          </cell>
        </row>
        <row r="222">
          <cell r="A222" t="str">
            <v>2009.10.23.</v>
          </cell>
        </row>
        <row r="223">
          <cell r="A223" t="str">
            <v>2009.10.26.</v>
          </cell>
        </row>
        <row r="224">
          <cell r="A224" t="str">
            <v>2009.10.27.</v>
          </cell>
        </row>
        <row r="225">
          <cell r="A225" t="str">
            <v>2009.10.28.</v>
          </cell>
        </row>
        <row r="226">
          <cell r="A226" t="str">
            <v>2009.10.29.</v>
          </cell>
        </row>
        <row r="227">
          <cell r="A227" t="str">
            <v>2009.10.30.</v>
          </cell>
        </row>
        <row r="228">
          <cell r="A228" t="str">
            <v>2009.11.02.</v>
          </cell>
        </row>
        <row r="229">
          <cell r="A229" t="str">
            <v>2009.11.03.</v>
          </cell>
        </row>
        <row r="230">
          <cell r="A230" t="str">
            <v>2009.11.04.</v>
          </cell>
        </row>
        <row r="231">
          <cell r="A231" t="str">
            <v>2009.11.05.</v>
          </cell>
        </row>
        <row r="232">
          <cell r="A232" t="str">
            <v>2009.11.06.</v>
          </cell>
        </row>
        <row r="233">
          <cell r="A233" t="str">
            <v>2009.11.09.</v>
          </cell>
        </row>
        <row r="234">
          <cell r="A234" t="str">
            <v>2009.11.10.</v>
          </cell>
        </row>
        <row r="235">
          <cell r="A235" t="str">
            <v>2009.11.11.</v>
          </cell>
        </row>
        <row r="236">
          <cell r="A236" t="str">
            <v>2009.11.12.</v>
          </cell>
        </row>
        <row r="237">
          <cell r="A237" t="str">
            <v>2009.11.13.</v>
          </cell>
        </row>
        <row r="238">
          <cell r="A238" t="str">
            <v>2009.11.16.</v>
          </cell>
        </row>
        <row r="239">
          <cell r="A239" t="str">
            <v>2009.11.17.</v>
          </cell>
        </row>
        <row r="240">
          <cell r="A240" t="str">
            <v>2009.11.18.</v>
          </cell>
        </row>
        <row r="241">
          <cell r="A241" t="str">
            <v>2009.11.19.</v>
          </cell>
        </row>
        <row r="242">
          <cell r="A242" t="str">
            <v>2009.11.20.</v>
          </cell>
        </row>
        <row r="243">
          <cell r="A243" t="str">
            <v>2009.11.23.</v>
          </cell>
        </row>
        <row r="244">
          <cell r="A244" t="str">
            <v>2009.11.24.</v>
          </cell>
        </row>
        <row r="245">
          <cell r="A245" t="str">
            <v>2009.11.25.</v>
          </cell>
        </row>
        <row r="246">
          <cell r="A246" t="str">
            <v>2009.11.26.</v>
          </cell>
        </row>
        <row r="247">
          <cell r="A247" t="str">
            <v>2009.11.27.</v>
          </cell>
        </row>
        <row r="248">
          <cell r="A248" t="str">
            <v>2009.11.30.</v>
          </cell>
        </row>
        <row r="249">
          <cell r="A249" t="str">
            <v>2009.12.01.</v>
          </cell>
        </row>
        <row r="250">
          <cell r="A250" t="str">
            <v>2009.12.02.</v>
          </cell>
        </row>
        <row r="251">
          <cell r="A251" t="str">
            <v>2009.12.03.</v>
          </cell>
        </row>
        <row r="252">
          <cell r="A252" t="str">
            <v>2009.12.04.</v>
          </cell>
        </row>
        <row r="253">
          <cell r="A253" t="str">
            <v>2009.12.07.</v>
          </cell>
        </row>
        <row r="254">
          <cell r="A254" t="str">
            <v>2009.12.08.</v>
          </cell>
        </row>
        <row r="255">
          <cell r="A255" t="str">
            <v>2009.12.09.</v>
          </cell>
        </row>
        <row r="256">
          <cell r="A256" t="str">
            <v>2009.12.10.</v>
          </cell>
        </row>
        <row r="257">
          <cell r="A257" t="str">
            <v>2009.12.11.</v>
          </cell>
        </row>
        <row r="258">
          <cell r="A258" t="str">
            <v>2009.12.14.</v>
          </cell>
        </row>
        <row r="259">
          <cell r="A259" t="str">
            <v>2009.12.15.</v>
          </cell>
        </row>
        <row r="260">
          <cell r="A260" t="str">
            <v>2009.12.16.</v>
          </cell>
        </row>
        <row r="261">
          <cell r="A261" t="str">
            <v>2009.12.17.</v>
          </cell>
        </row>
        <row r="262">
          <cell r="A262" t="str">
            <v>2009.12.18.</v>
          </cell>
        </row>
        <row r="263">
          <cell r="A263" t="str">
            <v>2009.12.21.</v>
          </cell>
        </row>
        <row r="264">
          <cell r="A264" t="str">
            <v>2009.12.22.</v>
          </cell>
        </row>
        <row r="265">
          <cell r="A265" t="str">
            <v>2009.12.23.</v>
          </cell>
        </row>
        <row r="266">
          <cell r="A266" t="str">
            <v>2009.12.24.</v>
          </cell>
        </row>
        <row r="267">
          <cell r="A267" t="str">
            <v>2009.12.25.</v>
          </cell>
        </row>
        <row r="268">
          <cell r="A268" t="str">
            <v>2009.12.28.</v>
          </cell>
        </row>
        <row r="269">
          <cell r="A269" t="str">
            <v>2009.12.29.</v>
          </cell>
        </row>
        <row r="270">
          <cell r="A270" t="str">
            <v>2009.12.30.</v>
          </cell>
        </row>
        <row r="271">
          <cell r="A271" t="str">
            <v>2009.12.31.</v>
          </cell>
        </row>
        <row r="272">
          <cell r="A272" t="str">
            <v>2010.01.01.</v>
          </cell>
        </row>
        <row r="273">
          <cell r="A273" t="str">
            <v>2010.01.04.</v>
          </cell>
        </row>
        <row r="274">
          <cell r="A274" t="str">
            <v>2010.01.05.</v>
          </cell>
        </row>
        <row r="275">
          <cell r="A275" t="str">
            <v>2010.01.06.</v>
          </cell>
        </row>
        <row r="276">
          <cell r="A276" t="str">
            <v>2010.01.07.</v>
          </cell>
        </row>
        <row r="277">
          <cell r="A277" t="str">
            <v>2010.01.08.</v>
          </cell>
        </row>
        <row r="278">
          <cell r="A278" t="str">
            <v>2010.01.11.</v>
          </cell>
        </row>
        <row r="279">
          <cell r="A279" t="str">
            <v>2010.01.12.</v>
          </cell>
        </row>
        <row r="280">
          <cell r="A280" t="str">
            <v>2010.01.13.</v>
          </cell>
        </row>
        <row r="281">
          <cell r="A281" t="str">
            <v>2010.01.14.</v>
          </cell>
        </row>
        <row r="282">
          <cell r="A282" t="str">
            <v>2010.01.15.</v>
          </cell>
        </row>
        <row r="283">
          <cell r="A283" t="str">
            <v>2010.01.18.</v>
          </cell>
        </row>
        <row r="284">
          <cell r="A284" t="str">
            <v>2010.01.19.</v>
          </cell>
        </row>
        <row r="285">
          <cell r="A285" t="str">
            <v>2010.01.20.</v>
          </cell>
        </row>
        <row r="286">
          <cell r="A286" t="str">
            <v>2010.01.21.</v>
          </cell>
        </row>
        <row r="287">
          <cell r="A287" t="str">
            <v>2010.01.22.</v>
          </cell>
        </row>
        <row r="288">
          <cell r="A288" t="str">
            <v>2010.01.25.</v>
          </cell>
        </row>
        <row r="289">
          <cell r="A289" t="str">
            <v>2010.01.26.</v>
          </cell>
        </row>
        <row r="290">
          <cell r="A290" t="str">
            <v>2010.01.27.</v>
          </cell>
        </row>
        <row r="291">
          <cell r="A291" t="str">
            <v>2010.01.28.</v>
          </cell>
        </row>
        <row r="292">
          <cell r="A292" t="str">
            <v>2010.01.29.</v>
          </cell>
        </row>
        <row r="293">
          <cell r="A293" t="str">
            <v>2010.02.01.</v>
          </cell>
        </row>
        <row r="294">
          <cell r="A294" t="str">
            <v>2010.02.02.</v>
          </cell>
        </row>
        <row r="295">
          <cell r="A295" t="str">
            <v>2010.02.03.</v>
          </cell>
        </row>
        <row r="296">
          <cell r="A296" t="str">
            <v>2010.02.04.</v>
          </cell>
        </row>
        <row r="297">
          <cell r="A297" t="str">
            <v>2010.02.05.</v>
          </cell>
        </row>
        <row r="298">
          <cell r="A298" t="str">
            <v>2010.02.08.</v>
          </cell>
        </row>
        <row r="299">
          <cell r="A299" t="str">
            <v>2010.02.09.</v>
          </cell>
        </row>
        <row r="300">
          <cell r="A300" t="str">
            <v>2010.02.10.</v>
          </cell>
        </row>
        <row r="301">
          <cell r="A301" t="str">
            <v>2010.02.11.</v>
          </cell>
        </row>
        <row r="302">
          <cell r="A302" t="str">
            <v>2010.02.12.</v>
          </cell>
        </row>
        <row r="303">
          <cell r="A303" t="str">
            <v>2010.02.15.</v>
          </cell>
        </row>
        <row r="304">
          <cell r="A304" t="str">
            <v>2010.02.16.</v>
          </cell>
        </row>
        <row r="305">
          <cell r="A305" t="str">
            <v>2010.02.17.</v>
          </cell>
        </row>
        <row r="306">
          <cell r="A306" t="str">
            <v>2010.02.18.</v>
          </cell>
        </row>
        <row r="307">
          <cell r="A307" t="str">
            <v>2010.02.19.</v>
          </cell>
        </row>
        <row r="308">
          <cell r="A308" t="str">
            <v>2010.02.22.</v>
          </cell>
        </row>
        <row r="309">
          <cell r="A309" t="str">
            <v>2010.02.23.</v>
          </cell>
        </row>
        <row r="310">
          <cell r="A310" t="str">
            <v>2010.02.24.</v>
          </cell>
        </row>
        <row r="311">
          <cell r="A311" t="str">
            <v>2010.02.25.</v>
          </cell>
        </row>
        <row r="312">
          <cell r="A312" t="str">
            <v>2010.02.26.</v>
          </cell>
        </row>
        <row r="313">
          <cell r="A313" t="str">
            <v>2010.03.01.</v>
          </cell>
        </row>
        <row r="314">
          <cell r="A314" t="str">
            <v>2010.03.02.</v>
          </cell>
        </row>
        <row r="315">
          <cell r="A315" t="str">
            <v>2010.03.03.</v>
          </cell>
        </row>
        <row r="316">
          <cell r="A316" t="str">
            <v>2010.03.04.</v>
          </cell>
        </row>
        <row r="317">
          <cell r="A317" t="str">
            <v>2010.03.05.</v>
          </cell>
        </row>
        <row r="318">
          <cell r="A318" t="str">
            <v>2010.03.08.</v>
          </cell>
        </row>
        <row r="319">
          <cell r="A319" t="str">
            <v>2010.03.09.</v>
          </cell>
        </row>
        <row r="320">
          <cell r="A320" t="str">
            <v>2010.03.10.</v>
          </cell>
        </row>
        <row r="321">
          <cell r="A321" t="str">
            <v>2010.03.11.</v>
          </cell>
        </row>
        <row r="322">
          <cell r="A322" t="str">
            <v>2010.03.12.</v>
          </cell>
        </row>
        <row r="323">
          <cell r="A323" t="str">
            <v>2010.03.15.</v>
          </cell>
        </row>
        <row r="324">
          <cell r="A324" t="str">
            <v>2010.03.16.</v>
          </cell>
        </row>
        <row r="325">
          <cell r="A325" t="str">
            <v>2010.03.17.</v>
          </cell>
        </row>
        <row r="326">
          <cell r="A326" t="str">
            <v>2010.03.18.</v>
          </cell>
        </row>
        <row r="327">
          <cell r="A327" t="str">
            <v>2010.03.19.</v>
          </cell>
        </row>
        <row r="328">
          <cell r="A328" t="str">
            <v>2010.03.22.</v>
          </cell>
        </row>
        <row r="329">
          <cell r="A329" t="str">
            <v>2010.03.23.</v>
          </cell>
        </row>
        <row r="330">
          <cell r="A330" t="str">
            <v>2010.03.24.</v>
          </cell>
        </row>
        <row r="331">
          <cell r="A331" t="str">
            <v>2010.03.25.</v>
          </cell>
        </row>
        <row r="332">
          <cell r="A332" t="str">
            <v>2010.03.26.</v>
          </cell>
        </row>
        <row r="333">
          <cell r="A333" t="str">
            <v>2010.03.29.</v>
          </cell>
        </row>
        <row r="334">
          <cell r="A334" t="str">
            <v>2010.03.30.</v>
          </cell>
        </row>
        <row r="335">
          <cell r="A335" t="str">
            <v>2010.03.31.</v>
          </cell>
        </row>
        <row r="336">
          <cell r="A336" t="str">
            <v>2010.04.01.</v>
          </cell>
        </row>
        <row r="337">
          <cell r="A337" t="str">
            <v>2010.04.02.</v>
          </cell>
        </row>
        <row r="338">
          <cell r="A338" t="str">
            <v>2010.04.05.</v>
          </cell>
        </row>
        <row r="339">
          <cell r="A339" t="str">
            <v>2010.04.06.</v>
          </cell>
        </row>
        <row r="340">
          <cell r="A340" t="str">
            <v>2010.04.07.</v>
          </cell>
        </row>
        <row r="341">
          <cell r="A341" t="str">
            <v>2010.04.08.</v>
          </cell>
        </row>
        <row r="342">
          <cell r="A342" t="str">
            <v>2010.04.09.</v>
          </cell>
        </row>
        <row r="343">
          <cell r="A343" t="str">
            <v>2010.04.12.</v>
          </cell>
        </row>
        <row r="344">
          <cell r="A344" t="str">
            <v>2010.04.13.</v>
          </cell>
        </row>
        <row r="345">
          <cell r="A345" t="str">
            <v>2010.04.14.</v>
          </cell>
        </row>
        <row r="346">
          <cell r="A346" t="str">
            <v>2010.04.15.</v>
          </cell>
        </row>
        <row r="347">
          <cell r="A347" t="str">
            <v>2010.04.16.</v>
          </cell>
        </row>
        <row r="348">
          <cell r="A348" t="str">
            <v>2010.04.19.</v>
          </cell>
        </row>
        <row r="349">
          <cell r="A349" t="str">
            <v>2010.04.20.</v>
          </cell>
        </row>
        <row r="350">
          <cell r="A350" t="str">
            <v>2010.04.21.</v>
          </cell>
        </row>
        <row r="351">
          <cell r="A351" t="str">
            <v>2010.04.22.</v>
          </cell>
        </row>
        <row r="352">
          <cell r="A352" t="str">
            <v>2010.04.23.</v>
          </cell>
        </row>
        <row r="353">
          <cell r="A353" t="str">
            <v>2010.04.26.</v>
          </cell>
        </row>
        <row r="354">
          <cell r="A354" t="str">
            <v>2010.04.27.</v>
          </cell>
        </row>
        <row r="355">
          <cell r="A355" t="str">
            <v>2010.04.28.</v>
          </cell>
        </row>
        <row r="356">
          <cell r="A356" t="str">
            <v>2010.04.29.</v>
          </cell>
        </row>
        <row r="357">
          <cell r="A357" t="str">
            <v>2010.04.30.</v>
          </cell>
        </row>
        <row r="358">
          <cell r="A358" t="str">
            <v>2010.05.03.</v>
          </cell>
        </row>
        <row r="359">
          <cell r="A359" t="str">
            <v>2010.05.04.</v>
          </cell>
        </row>
        <row r="360">
          <cell r="A360" t="str">
            <v>2010.05.05.</v>
          </cell>
        </row>
        <row r="361">
          <cell r="A361" t="str">
            <v>2010.05.06.</v>
          </cell>
        </row>
        <row r="362">
          <cell r="A362" t="str">
            <v>2010.05.07.</v>
          </cell>
        </row>
        <row r="363">
          <cell r="A363" t="str">
            <v>2010.05.10.</v>
          </cell>
        </row>
        <row r="364">
          <cell r="A364" t="str">
            <v>2010.05.11.</v>
          </cell>
        </row>
        <row r="365">
          <cell r="A365" t="str">
            <v>2010.05.12.</v>
          </cell>
        </row>
        <row r="366">
          <cell r="A366" t="str">
            <v>2010.05.13.</v>
          </cell>
        </row>
        <row r="367">
          <cell r="A367" t="str">
            <v>2010.05.14.</v>
          </cell>
        </row>
        <row r="368">
          <cell r="A368" t="str">
            <v>2010.05.17.</v>
          </cell>
        </row>
        <row r="369">
          <cell r="A369" t="str">
            <v>2010.05.18.</v>
          </cell>
        </row>
        <row r="370">
          <cell r="A370" t="str">
            <v>2010.05.19.</v>
          </cell>
        </row>
        <row r="371">
          <cell r="A371" t="str">
            <v>2010.05.20.</v>
          </cell>
        </row>
        <row r="372">
          <cell r="A372" t="str">
            <v>2010.05.21.</v>
          </cell>
        </row>
        <row r="373">
          <cell r="A373" t="str">
            <v>2010.05.24.</v>
          </cell>
        </row>
        <row r="374">
          <cell r="A374" t="str">
            <v>2010.05.25.</v>
          </cell>
        </row>
        <row r="375">
          <cell r="A375" t="str">
            <v>2010.05.26.</v>
          </cell>
        </row>
        <row r="376">
          <cell r="A376" t="str">
            <v>2010.05.27.</v>
          </cell>
        </row>
        <row r="377">
          <cell r="A377" t="str">
            <v>2010.05.28.</v>
          </cell>
        </row>
        <row r="378">
          <cell r="A378" t="str">
            <v>2010.05.31.</v>
          </cell>
        </row>
        <row r="379">
          <cell r="A379" t="str">
            <v>2010.06.01.</v>
          </cell>
        </row>
        <row r="380">
          <cell r="A380" t="str">
            <v>2010.06.02.</v>
          </cell>
        </row>
        <row r="381">
          <cell r="A381" t="str">
            <v>2010.06.03.</v>
          </cell>
        </row>
        <row r="382">
          <cell r="A382" t="str">
            <v>2010.06.04.</v>
          </cell>
        </row>
        <row r="383">
          <cell r="A383" t="str">
            <v>2010.06.07.</v>
          </cell>
        </row>
        <row r="384">
          <cell r="A384" t="str">
            <v>2010.06.08.</v>
          </cell>
        </row>
        <row r="385">
          <cell r="A385" t="str">
            <v>2010.06.09.</v>
          </cell>
        </row>
        <row r="386">
          <cell r="A386" t="str">
            <v>2010.06.10.</v>
          </cell>
        </row>
        <row r="387">
          <cell r="A387" t="str">
            <v>2010.06.11.</v>
          </cell>
        </row>
        <row r="388">
          <cell r="A388" t="str">
            <v>2010.06.14.</v>
          </cell>
        </row>
        <row r="389">
          <cell r="A389" t="str">
            <v>2010.06.15.</v>
          </cell>
        </row>
        <row r="390">
          <cell r="A390" t="str">
            <v>2010.06.16.</v>
          </cell>
        </row>
        <row r="391">
          <cell r="A391" t="str">
            <v>2010.06.17.</v>
          </cell>
        </row>
        <row r="392">
          <cell r="A392" t="str">
            <v>2010.06.18.</v>
          </cell>
        </row>
        <row r="393">
          <cell r="A393" t="str">
            <v>2010.06.21.</v>
          </cell>
        </row>
        <row r="394">
          <cell r="A394" t="str">
            <v>2010.06.22.</v>
          </cell>
        </row>
        <row r="395">
          <cell r="A395" t="str">
            <v>2010.06.23.</v>
          </cell>
        </row>
        <row r="396">
          <cell r="A396" t="str">
            <v>2010.06.24.</v>
          </cell>
        </row>
        <row r="397">
          <cell r="A397" t="str">
            <v>2010.06.25.</v>
          </cell>
        </row>
        <row r="398">
          <cell r="A398" t="str">
            <v>2010.06.28.</v>
          </cell>
        </row>
        <row r="399">
          <cell r="A399" t="str">
            <v>2010.06.29.</v>
          </cell>
        </row>
        <row r="400">
          <cell r="A400" t="str">
            <v>2010.06.30.</v>
          </cell>
        </row>
        <row r="401">
          <cell r="A401" t="str">
            <v>2010.07.01.</v>
          </cell>
        </row>
        <row r="402">
          <cell r="A402" t="str">
            <v>2010.07.02.</v>
          </cell>
        </row>
        <row r="403">
          <cell r="A403" t="str">
            <v>2010.07.05.</v>
          </cell>
        </row>
        <row r="404">
          <cell r="A404" t="str">
            <v>2010.07.06.</v>
          </cell>
        </row>
        <row r="405">
          <cell r="A405" t="str">
            <v>2010.07.07.</v>
          </cell>
        </row>
        <row r="406">
          <cell r="A406" t="str">
            <v>2010.07.26.</v>
          </cell>
        </row>
        <row r="407">
          <cell r="A407" t="str">
            <v>2010.07.27.</v>
          </cell>
        </row>
        <row r="408">
          <cell r="A408" t="str">
            <v>2010.07.28.</v>
          </cell>
        </row>
        <row r="409">
          <cell r="A409" t="str">
            <v>2010.07.29.</v>
          </cell>
        </row>
        <row r="410">
          <cell r="A410" t="str">
            <v>2010.07.30.</v>
          </cell>
        </row>
        <row r="411">
          <cell r="A411" t="str">
            <v>2010.08.02.</v>
          </cell>
        </row>
        <row r="412">
          <cell r="A412" t="str">
            <v>2010.08.03.</v>
          </cell>
        </row>
        <row r="413">
          <cell r="A413" t="str">
            <v>2010.08.04.</v>
          </cell>
        </row>
        <row r="414">
          <cell r="A414" t="str">
            <v>2010.08.05.</v>
          </cell>
        </row>
        <row r="415">
          <cell r="A415" t="str">
            <v>2010.08.06.</v>
          </cell>
        </row>
        <row r="416">
          <cell r="A416" t="str">
            <v>2010.08.09.</v>
          </cell>
        </row>
        <row r="417">
          <cell r="A417" t="str">
            <v>2010.08.10.</v>
          </cell>
        </row>
        <row r="418">
          <cell r="A418" t="str">
            <v>2010.08.11.</v>
          </cell>
        </row>
        <row r="419">
          <cell r="A419" t="str">
            <v>2010.08.12.</v>
          </cell>
        </row>
        <row r="420">
          <cell r="A420" t="str">
            <v>2010.08.13.</v>
          </cell>
        </row>
        <row r="421">
          <cell r="A421" t="str">
            <v>2010.08.16.</v>
          </cell>
        </row>
        <row r="422">
          <cell r="A422" t="str">
            <v>2010.08.17.</v>
          </cell>
        </row>
        <row r="423">
          <cell r="A423" t="str">
            <v>2010.08.18.</v>
          </cell>
        </row>
        <row r="424">
          <cell r="A424" t="str">
            <v>2010.08.19.</v>
          </cell>
        </row>
        <row r="425">
          <cell r="A425" t="str">
            <v>2010.08.20.</v>
          </cell>
        </row>
        <row r="426">
          <cell r="A426" t="str">
            <v>2010.08.23.</v>
          </cell>
        </row>
        <row r="427">
          <cell r="A427" t="str">
            <v>2010.08.24.</v>
          </cell>
        </row>
        <row r="428">
          <cell r="A428" t="str">
            <v>2010.08.25.</v>
          </cell>
        </row>
        <row r="429">
          <cell r="A429" t="str">
            <v>2010.08.26.</v>
          </cell>
        </row>
        <row r="430">
          <cell r="A430" t="str">
            <v>2010.08.27.</v>
          </cell>
        </row>
        <row r="431">
          <cell r="A431" t="str">
            <v>2010.08.30.</v>
          </cell>
        </row>
        <row r="432">
          <cell r="A432" t="str">
            <v>2010.08.31.</v>
          </cell>
        </row>
        <row r="433">
          <cell r="A433" t="str">
            <v>2010.09.01.</v>
          </cell>
        </row>
        <row r="434">
          <cell r="A434" t="str">
            <v>2010.09.02.</v>
          </cell>
        </row>
        <row r="435">
          <cell r="A435" t="str">
            <v>2010.09.03.</v>
          </cell>
        </row>
        <row r="436">
          <cell r="A436" t="str">
            <v>2010.09.06.</v>
          </cell>
        </row>
        <row r="437">
          <cell r="A437" t="str">
            <v>2010.09.07.</v>
          </cell>
        </row>
        <row r="438">
          <cell r="A438" t="str">
            <v>2010.09.08.</v>
          </cell>
        </row>
        <row r="439">
          <cell r="A439" t="str">
            <v>2010.09.09.</v>
          </cell>
        </row>
        <row r="440">
          <cell r="A440" t="str">
            <v>2010.09.10.</v>
          </cell>
        </row>
        <row r="441">
          <cell r="A441" t="str">
            <v>2010.09.13.</v>
          </cell>
        </row>
        <row r="442">
          <cell r="A442" t="str">
            <v>2010.09.15.</v>
          </cell>
        </row>
        <row r="443">
          <cell r="A443" t="str">
            <v>2010.09.16.</v>
          </cell>
        </row>
        <row r="444">
          <cell r="A444" t="str">
            <v>2010.09.20.</v>
          </cell>
        </row>
        <row r="445">
          <cell r="A445" t="str">
            <v>2010.09.21.</v>
          </cell>
        </row>
        <row r="446">
          <cell r="A446" t="str">
            <v>2010.09.22.</v>
          </cell>
        </row>
        <row r="447">
          <cell r="A447" t="str">
            <v>2010.09.23.</v>
          </cell>
        </row>
        <row r="448">
          <cell r="A448" t="str">
            <v>2010.09.24.</v>
          </cell>
        </row>
        <row r="449">
          <cell r="A449" t="str">
            <v>2010.09.27.</v>
          </cell>
        </row>
        <row r="450">
          <cell r="A450" t="str">
            <v>2010.09.28.</v>
          </cell>
        </row>
        <row r="451">
          <cell r="A451" t="str">
            <v>2010.09.29.</v>
          </cell>
        </row>
        <row r="452">
          <cell r="A452" t="str">
            <v>2010.09.30.</v>
          </cell>
        </row>
        <row r="453">
          <cell r="A453" t="str">
            <v>2010.10.01.</v>
          </cell>
        </row>
        <row r="454">
          <cell r="A454" t="str">
            <v>2010.10.04.</v>
          </cell>
        </row>
        <row r="455">
          <cell r="A455" t="str">
            <v>2010.10.05.</v>
          </cell>
        </row>
        <row r="456">
          <cell r="A456" t="str">
            <v>2010.10.06.</v>
          </cell>
        </row>
        <row r="457">
          <cell r="A457" t="str">
            <v>2010.10.07.</v>
          </cell>
        </row>
        <row r="458">
          <cell r="A458" t="str">
            <v>2010.10.08.</v>
          </cell>
        </row>
        <row r="459">
          <cell r="A459" t="str">
            <v>2010.10.11.</v>
          </cell>
        </row>
        <row r="460">
          <cell r="A460" t="str">
            <v>2010.10.12.</v>
          </cell>
        </row>
        <row r="461">
          <cell r="A461" t="str">
            <v>2010.10.13.</v>
          </cell>
        </row>
        <row r="462">
          <cell r="A462" t="str">
            <v>2010.10.14.</v>
          </cell>
        </row>
        <row r="463">
          <cell r="A463" t="str">
            <v>2010.10.15.</v>
          </cell>
        </row>
        <row r="464">
          <cell r="A464" t="str">
            <v>2010.10.18.</v>
          </cell>
        </row>
        <row r="465">
          <cell r="A465" t="str">
            <v>2010.10.19.</v>
          </cell>
        </row>
        <row r="466">
          <cell r="A466" t="str">
            <v>2010.10.20.</v>
          </cell>
        </row>
        <row r="467">
          <cell r="A467" t="str">
            <v>2010.10.21.</v>
          </cell>
        </row>
        <row r="468">
          <cell r="A468" t="str">
            <v>2010.10.22.</v>
          </cell>
        </row>
        <row r="469">
          <cell r="A469" t="str">
            <v>2010.10.25.</v>
          </cell>
        </row>
        <row r="470">
          <cell r="A470" t="str">
            <v>2010.10.26.</v>
          </cell>
        </row>
        <row r="471">
          <cell r="A471" t="str">
            <v>2010.10.27.</v>
          </cell>
        </row>
        <row r="472">
          <cell r="A472" t="str">
            <v>2010.10.28.</v>
          </cell>
        </row>
        <row r="473">
          <cell r="A473" t="str">
            <v>2010.10.29.</v>
          </cell>
        </row>
        <row r="474">
          <cell r="A474" t="str">
            <v>2010.11.01.</v>
          </cell>
        </row>
        <row r="475">
          <cell r="A475" t="str">
            <v>2010.11.02.</v>
          </cell>
        </row>
        <row r="476">
          <cell r="A476" t="str">
            <v>2010.11.03.</v>
          </cell>
        </row>
        <row r="477">
          <cell r="A477" t="str">
            <v>2010.11.04.</v>
          </cell>
        </row>
        <row r="478">
          <cell r="A478" t="str">
            <v>2010.11.05.</v>
          </cell>
        </row>
        <row r="479">
          <cell r="A479" t="str">
            <v>2010.11.08.</v>
          </cell>
        </row>
        <row r="480">
          <cell r="A480" t="str">
            <v>2010.11.09.</v>
          </cell>
        </row>
        <row r="481">
          <cell r="A481" t="str">
            <v>2010.11.10.</v>
          </cell>
        </row>
        <row r="482">
          <cell r="A482" t="str">
            <v>2010.11.11.</v>
          </cell>
        </row>
        <row r="483">
          <cell r="A483" t="str">
            <v>2010.11.12.</v>
          </cell>
        </row>
        <row r="484">
          <cell r="A484" t="str">
            <v>2010.11.15.</v>
          </cell>
        </row>
        <row r="485">
          <cell r="A485" t="str">
            <v>2010.11.16.</v>
          </cell>
        </row>
        <row r="486">
          <cell r="A486" t="str">
            <v>2010.11.17.</v>
          </cell>
        </row>
        <row r="487">
          <cell r="A487" t="str">
            <v>2010.11.18.</v>
          </cell>
        </row>
        <row r="488">
          <cell r="A488" t="str">
            <v>2010.11.19.</v>
          </cell>
        </row>
        <row r="489">
          <cell r="A489" t="str">
            <v>2010.11.22.</v>
          </cell>
        </row>
        <row r="490">
          <cell r="A490" t="str">
            <v>2010.11.23.</v>
          </cell>
        </row>
        <row r="491">
          <cell r="A491" t="str">
            <v>2010.11.24.</v>
          </cell>
        </row>
        <row r="492">
          <cell r="A492" t="str">
            <v>2010.11.25.</v>
          </cell>
        </row>
        <row r="493">
          <cell r="A493" t="str">
            <v>2010.11.26.</v>
          </cell>
        </row>
        <row r="494">
          <cell r="A494" t="str">
            <v>2010.11.29.</v>
          </cell>
        </row>
        <row r="495">
          <cell r="A495" t="str">
            <v>2010.11.30.</v>
          </cell>
        </row>
        <row r="496">
          <cell r="A496" t="str">
            <v>2010.12.01.</v>
          </cell>
        </row>
        <row r="497">
          <cell r="A497" t="str">
            <v>2010.12.02.</v>
          </cell>
        </row>
        <row r="498">
          <cell r="A498" t="str">
            <v>2010.12.03.</v>
          </cell>
        </row>
        <row r="499">
          <cell r="A499" t="str">
            <v>2010.12.06.</v>
          </cell>
        </row>
        <row r="500">
          <cell r="A500" t="str">
            <v>2010.12.07.</v>
          </cell>
        </row>
        <row r="501">
          <cell r="A501" t="str">
            <v>2010.12.08.</v>
          </cell>
        </row>
        <row r="502">
          <cell r="A502" t="str">
            <v>2010.12.09.</v>
          </cell>
        </row>
        <row r="503">
          <cell r="A503" t="str">
            <v>2010.12.10.</v>
          </cell>
        </row>
        <row r="504">
          <cell r="A504" t="str">
            <v>2010.12.13.</v>
          </cell>
        </row>
        <row r="505">
          <cell r="A505" t="str">
            <v>2010.12.14.</v>
          </cell>
        </row>
        <row r="506">
          <cell r="A506" t="str">
            <v>2010.12.15.</v>
          </cell>
        </row>
        <row r="507">
          <cell r="A507" t="str">
            <v>2010.12.16.</v>
          </cell>
        </row>
        <row r="508">
          <cell r="A508" t="str">
            <v>2010.12.17.</v>
          </cell>
        </row>
        <row r="509">
          <cell r="A509" t="str">
            <v>2010.12.20.</v>
          </cell>
        </row>
        <row r="510">
          <cell r="A510" t="str">
            <v>2010.12.21.</v>
          </cell>
        </row>
        <row r="511">
          <cell r="A511" t="str">
            <v>2010.12.22.</v>
          </cell>
        </row>
        <row r="512">
          <cell r="A512" t="str">
            <v>2010.12.23.</v>
          </cell>
        </row>
        <row r="513">
          <cell r="A513" t="str">
            <v>2010.12.24.</v>
          </cell>
        </row>
        <row r="514">
          <cell r="A514" t="str">
            <v>2010.12.27.</v>
          </cell>
        </row>
        <row r="515">
          <cell r="A515" t="str">
            <v>2010.12.28.</v>
          </cell>
        </row>
        <row r="516">
          <cell r="A516" t="str">
            <v>2010.12.29.</v>
          </cell>
        </row>
        <row r="517">
          <cell r="A517" t="str">
            <v>2010.12.30.</v>
          </cell>
        </row>
        <row r="518">
          <cell r="A518" t="str">
            <v>2010.12.31.</v>
          </cell>
        </row>
        <row r="519">
          <cell r="A519" t="str">
            <v>2011.01.03.</v>
          </cell>
        </row>
        <row r="520">
          <cell r="A520" t="str">
            <v>2011.01.04.</v>
          </cell>
        </row>
        <row r="521">
          <cell r="A521" t="str">
            <v>2011.01.05.</v>
          </cell>
        </row>
        <row r="522">
          <cell r="A522" t="str">
            <v>2011.01.06.</v>
          </cell>
        </row>
        <row r="523">
          <cell r="A523" t="str">
            <v>2011.01.07.</v>
          </cell>
        </row>
        <row r="524">
          <cell r="A524" t="str">
            <v>2011.01.10.</v>
          </cell>
        </row>
        <row r="525">
          <cell r="A525" t="str">
            <v>2011.01.11.</v>
          </cell>
        </row>
        <row r="526">
          <cell r="A526" t="str">
            <v>2011.01.12.</v>
          </cell>
        </row>
        <row r="527">
          <cell r="A527" t="str">
            <v>2011.01.13.</v>
          </cell>
        </row>
        <row r="528">
          <cell r="A528" t="str">
            <v>2011.01.14.</v>
          </cell>
        </row>
        <row r="529">
          <cell r="A529" t="str">
            <v>2011.01.17.</v>
          </cell>
        </row>
        <row r="530">
          <cell r="A530" t="str">
            <v>2011.01.18.</v>
          </cell>
        </row>
        <row r="531">
          <cell r="A531" t="str">
            <v>2011.01.19.</v>
          </cell>
        </row>
        <row r="532">
          <cell r="A532" t="str">
            <v>2011.01.20.</v>
          </cell>
        </row>
        <row r="533">
          <cell r="A533" t="str">
            <v>2011.01.21.</v>
          </cell>
        </row>
        <row r="534">
          <cell r="A534" t="str">
            <v>2011.01.24.</v>
          </cell>
        </row>
        <row r="535">
          <cell r="A535" t="str">
            <v>2011.01.25.</v>
          </cell>
        </row>
        <row r="536">
          <cell r="A536" t="str">
            <v>2011.01.26.</v>
          </cell>
        </row>
        <row r="537">
          <cell r="A537" t="str">
            <v>2011.01.27.</v>
          </cell>
        </row>
        <row r="538">
          <cell r="A538" t="str">
            <v>2011.01.28.</v>
          </cell>
        </row>
        <row r="539">
          <cell r="A539" t="str">
            <v>2011.01.31.</v>
          </cell>
        </row>
        <row r="540">
          <cell r="A540" t="str">
            <v>2011.02.01.</v>
          </cell>
        </row>
        <row r="541">
          <cell r="A541" t="str">
            <v>2011.02.02.</v>
          </cell>
        </row>
        <row r="542">
          <cell r="A542" t="str">
            <v>2011.02.03.</v>
          </cell>
        </row>
        <row r="543">
          <cell r="A543" t="str">
            <v>2011.02.04.</v>
          </cell>
        </row>
        <row r="544">
          <cell r="A544" t="str">
            <v>2011.02.07.</v>
          </cell>
        </row>
        <row r="545">
          <cell r="A545" t="str">
            <v>2011.02.08.</v>
          </cell>
        </row>
        <row r="546">
          <cell r="A546" t="str">
            <v>2011.02.09.</v>
          </cell>
        </row>
        <row r="547">
          <cell r="A547" t="str">
            <v>2011.02.10.</v>
          </cell>
        </row>
        <row r="548">
          <cell r="A548" t="str">
            <v>2011.02.11.</v>
          </cell>
        </row>
        <row r="549">
          <cell r="A549" t="str">
            <v>2011.02.14.</v>
          </cell>
        </row>
        <row r="550">
          <cell r="A550" t="str">
            <v>2011.02.15.</v>
          </cell>
        </row>
        <row r="551">
          <cell r="A551" t="str">
            <v>2011.02.16.</v>
          </cell>
        </row>
        <row r="552">
          <cell r="A552" t="str">
            <v>2011.02.17.</v>
          </cell>
        </row>
        <row r="553">
          <cell r="A553" t="str">
            <v>2011.02.18.</v>
          </cell>
        </row>
        <row r="554">
          <cell r="A554" t="str">
            <v>2011.02.21.</v>
          </cell>
        </row>
        <row r="555">
          <cell r="A555" t="str">
            <v>2011.02.22.</v>
          </cell>
        </row>
        <row r="556">
          <cell r="A556" t="str">
            <v>2011.02.23.</v>
          </cell>
        </row>
        <row r="557">
          <cell r="A557" t="str">
            <v>2011.02.24.</v>
          </cell>
        </row>
        <row r="558">
          <cell r="A558" t="str">
            <v>2011.02.25.</v>
          </cell>
        </row>
        <row r="559">
          <cell r="A559" t="str">
            <v>2011.02.28.</v>
          </cell>
        </row>
        <row r="560">
          <cell r="A560" t="str">
            <v>2011.03.01.</v>
          </cell>
        </row>
        <row r="561">
          <cell r="A561" t="str">
            <v>2011.03.02.</v>
          </cell>
        </row>
        <row r="562">
          <cell r="A562" t="str">
            <v>2011.03.03.</v>
          </cell>
        </row>
        <row r="563">
          <cell r="A563" t="str">
            <v>2011.03.04.</v>
          </cell>
        </row>
        <row r="564">
          <cell r="A564" t="str">
            <v>2011.03.07.</v>
          </cell>
        </row>
        <row r="565">
          <cell r="A565" t="str">
            <v>2011.03.08.</v>
          </cell>
        </row>
        <row r="566">
          <cell r="A566" t="str">
            <v>2011.03.09.</v>
          </cell>
        </row>
        <row r="567">
          <cell r="A567" t="str">
            <v>2011.03.10.</v>
          </cell>
        </row>
        <row r="568">
          <cell r="A568" t="str">
            <v>2011.03.11.</v>
          </cell>
        </row>
        <row r="569">
          <cell r="A569" t="str">
            <v>2011.03.14.</v>
          </cell>
        </row>
        <row r="570">
          <cell r="A570" t="str">
            <v>2011.03.15.</v>
          </cell>
        </row>
        <row r="571">
          <cell r="A571" t="str">
            <v>2011.03.16.</v>
          </cell>
        </row>
        <row r="572">
          <cell r="A572" t="str">
            <v>2011.03.17.</v>
          </cell>
        </row>
        <row r="573">
          <cell r="A573" t="str">
            <v>2011.03.18.</v>
          </cell>
        </row>
        <row r="574">
          <cell r="A574" t="str">
            <v>2011.03.21.</v>
          </cell>
        </row>
        <row r="575">
          <cell r="A575" t="str">
            <v>2011.03.22.</v>
          </cell>
        </row>
        <row r="576">
          <cell r="A576" t="str">
            <v>2011.03.23.</v>
          </cell>
        </row>
        <row r="577">
          <cell r="A577" t="str">
            <v>2011.03.24.</v>
          </cell>
        </row>
        <row r="578">
          <cell r="A578" t="str">
            <v>2011.03.25.</v>
          </cell>
        </row>
        <row r="579">
          <cell r="A579" t="str">
            <v>2011.03.28.</v>
          </cell>
        </row>
        <row r="580">
          <cell r="A580" t="str">
            <v>2011.03.29.</v>
          </cell>
        </row>
        <row r="581">
          <cell r="A581" t="str">
            <v>2011.03.30.</v>
          </cell>
        </row>
        <row r="582">
          <cell r="A582" t="str">
            <v>2011.03.31.</v>
          </cell>
        </row>
        <row r="583">
          <cell r="A583" t="str">
            <v>2011.04.01.</v>
          </cell>
        </row>
        <row r="584">
          <cell r="A584" t="str">
            <v>2011.04.04.</v>
          </cell>
        </row>
        <row r="585">
          <cell r="A585" t="str">
            <v>2011.04.05.</v>
          </cell>
        </row>
        <row r="586">
          <cell r="A586" t="str">
            <v>2011.04.06.</v>
          </cell>
        </row>
        <row r="587">
          <cell r="A587" t="str">
            <v>2011.04.07.</v>
          </cell>
        </row>
        <row r="588">
          <cell r="A588" t="str">
            <v>2011.04.08.</v>
          </cell>
        </row>
        <row r="589">
          <cell r="A589" t="str">
            <v>2011.04.11.</v>
          </cell>
        </row>
        <row r="590">
          <cell r="A590" t="str">
            <v>2011.04.12.</v>
          </cell>
        </row>
        <row r="591">
          <cell r="A591" t="str">
            <v>2011.04.13.</v>
          </cell>
        </row>
        <row r="592">
          <cell r="A592" t="str">
            <v>2011.04.14.</v>
          </cell>
        </row>
        <row r="593">
          <cell r="A593" t="str">
            <v>2011.04.15.</v>
          </cell>
        </row>
        <row r="594">
          <cell r="A594" t="str">
            <v>2011.04.18.</v>
          </cell>
        </row>
        <row r="595">
          <cell r="A595" t="str">
            <v>2011.04.19.</v>
          </cell>
        </row>
        <row r="596">
          <cell r="A596" t="str">
            <v>2011.04.20.</v>
          </cell>
        </row>
        <row r="597">
          <cell r="A597" t="str">
            <v>2011.04.21.</v>
          </cell>
        </row>
        <row r="598">
          <cell r="A598" t="str">
            <v>2011.04.22.</v>
          </cell>
        </row>
        <row r="599">
          <cell r="A599" t="str">
            <v>2011.04.25.</v>
          </cell>
        </row>
        <row r="600">
          <cell r="A600" t="str">
            <v>2011.04.26.</v>
          </cell>
        </row>
        <row r="601">
          <cell r="A601" t="str">
            <v>2011.04.27.</v>
          </cell>
        </row>
        <row r="602">
          <cell r="A602" t="str">
            <v>2011.04.28.</v>
          </cell>
        </row>
        <row r="603">
          <cell r="A603" t="str">
            <v>2011.04.29.</v>
          </cell>
        </row>
        <row r="604">
          <cell r="A604" t="str">
            <v>2011.05.02.</v>
          </cell>
        </row>
        <row r="605">
          <cell r="A605" t="str">
            <v>2011.05.03.</v>
          </cell>
        </row>
        <row r="606">
          <cell r="A606" t="str">
            <v>2011.05.04.</v>
          </cell>
        </row>
        <row r="607">
          <cell r="A607" t="str">
            <v>2011.05.05.</v>
          </cell>
        </row>
        <row r="608">
          <cell r="A608" t="str">
            <v>2011.05.06.</v>
          </cell>
        </row>
        <row r="609">
          <cell r="A609" t="str">
            <v>2011.05.09.</v>
          </cell>
        </row>
        <row r="610">
          <cell r="A610" t="str">
            <v>2011.05.10.</v>
          </cell>
        </row>
        <row r="611">
          <cell r="A611" t="str">
            <v>2011.05.11.</v>
          </cell>
        </row>
        <row r="612">
          <cell r="A612" t="str">
            <v>2011.05.12.</v>
          </cell>
        </row>
        <row r="613">
          <cell r="A613" t="str">
            <v>2011.05.13.</v>
          </cell>
        </row>
        <row r="614">
          <cell r="A614" t="str">
            <v>2011.05.16.</v>
          </cell>
        </row>
        <row r="615">
          <cell r="A615" t="str">
            <v>2011.05.17.</v>
          </cell>
        </row>
        <row r="616">
          <cell r="A616" t="str">
            <v>2011.05.18.</v>
          </cell>
        </row>
        <row r="617">
          <cell r="A617" t="str">
            <v>2011.05.19.</v>
          </cell>
        </row>
        <row r="618">
          <cell r="A618" t="str">
            <v>2011.05.20.</v>
          </cell>
        </row>
        <row r="619">
          <cell r="A619" t="str">
            <v>2011.05.23.</v>
          </cell>
        </row>
        <row r="620">
          <cell r="A620" t="str">
            <v>2011.05.24.</v>
          </cell>
        </row>
        <row r="621">
          <cell r="A621" t="str">
            <v>2011.05.25.</v>
          </cell>
        </row>
        <row r="622">
          <cell r="A622" t="str">
            <v>2011.05.26.</v>
          </cell>
        </row>
        <row r="623">
          <cell r="A623" t="str">
            <v>2011.05.27.</v>
          </cell>
        </row>
        <row r="624">
          <cell r="A624" t="str">
            <v>2011.05.30.</v>
          </cell>
        </row>
        <row r="625">
          <cell r="A625" t="str">
            <v>2011.05.31.</v>
          </cell>
        </row>
        <row r="626">
          <cell r="A626" t="str">
            <v>2011.06.01.</v>
          </cell>
        </row>
        <row r="627">
          <cell r="A627" t="str">
            <v>2011.06.02.</v>
          </cell>
        </row>
        <row r="628">
          <cell r="A628" t="str">
            <v>2011.06.03.</v>
          </cell>
        </row>
        <row r="629">
          <cell r="A629" t="str">
            <v>2011.06.06.</v>
          </cell>
        </row>
        <row r="630">
          <cell r="A630" t="str">
            <v>2011.06.07.</v>
          </cell>
        </row>
        <row r="631">
          <cell r="A631" t="str">
            <v>2011.06.08.</v>
          </cell>
        </row>
        <row r="632">
          <cell r="A632" t="str">
            <v>2011.06.09.</v>
          </cell>
        </row>
        <row r="633">
          <cell r="A633" t="str">
            <v>2011.06.10.</v>
          </cell>
        </row>
        <row r="634">
          <cell r="A634" t="str">
            <v>2011.06.13.</v>
          </cell>
        </row>
        <row r="635">
          <cell r="A635" t="str">
            <v>2011.06.14.</v>
          </cell>
        </row>
        <row r="636">
          <cell r="A636" t="str">
            <v>2011.06.15.</v>
          </cell>
        </row>
        <row r="637">
          <cell r="A637" t="str">
            <v>2011.06.16.</v>
          </cell>
        </row>
        <row r="638">
          <cell r="A638" t="str">
            <v>2011.06.17.</v>
          </cell>
        </row>
        <row r="639">
          <cell r="A639" t="str">
            <v>2011.06.20.</v>
          </cell>
        </row>
        <row r="640">
          <cell r="A640" t="str">
            <v>2011.06.21.</v>
          </cell>
        </row>
        <row r="641">
          <cell r="A641" t="str">
            <v>2011.06.22.</v>
          </cell>
        </row>
        <row r="642">
          <cell r="A642" t="str">
            <v>2011.06.23.</v>
          </cell>
        </row>
        <row r="643">
          <cell r="A643" t="str">
            <v>2011.06.24.</v>
          </cell>
        </row>
        <row r="644">
          <cell r="A644" t="str">
            <v>2011.06.27.</v>
          </cell>
        </row>
        <row r="645">
          <cell r="A645" t="str">
            <v>2011.06.28.</v>
          </cell>
        </row>
        <row r="646">
          <cell r="A646" t="str">
            <v>2011.06.29.</v>
          </cell>
        </row>
        <row r="647">
          <cell r="A647" t="str">
            <v>2011.06.30.</v>
          </cell>
        </row>
        <row r="648">
          <cell r="A648" t="str">
            <v>2011.07.01.</v>
          </cell>
        </row>
        <row r="649">
          <cell r="A649" t="str">
            <v>2011.07.04.</v>
          </cell>
        </row>
        <row r="650">
          <cell r="A650" t="str">
            <v>2011.07.05.</v>
          </cell>
        </row>
        <row r="651">
          <cell r="A651" t="str">
            <v>2011.07.06.</v>
          </cell>
        </row>
        <row r="652">
          <cell r="A652" t="str">
            <v>2011.07.07.</v>
          </cell>
        </row>
        <row r="653">
          <cell r="A653" t="str">
            <v>2011.07.08.</v>
          </cell>
        </row>
        <row r="654">
          <cell r="A654" t="str">
            <v>2011.07.11.</v>
          </cell>
        </row>
        <row r="655">
          <cell r="A655" t="str">
            <v>2011.07.12.</v>
          </cell>
        </row>
        <row r="656">
          <cell r="A656" t="str">
            <v>2011.07.13.</v>
          </cell>
        </row>
        <row r="657">
          <cell r="A657" t="str">
            <v>2011.07.14.</v>
          </cell>
        </row>
        <row r="658">
          <cell r="A658" t="str">
            <v>2011.07.15.</v>
          </cell>
        </row>
        <row r="659">
          <cell r="A659" t="str">
            <v>2011.07.18.</v>
          </cell>
        </row>
        <row r="660">
          <cell r="A660" t="str">
            <v>2011.07.19.</v>
          </cell>
        </row>
        <row r="661">
          <cell r="A661" t="str">
            <v>2011.07.20.</v>
          </cell>
        </row>
        <row r="662">
          <cell r="A662" t="str">
            <v>2011.07.21.</v>
          </cell>
        </row>
        <row r="663">
          <cell r="A663" t="str">
            <v>2011.07.22.</v>
          </cell>
        </row>
        <row r="664">
          <cell r="A664" t="str">
            <v>2011.07.25.</v>
          </cell>
        </row>
        <row r="665">
          <cell r="A665" t="str">
            <v>2011.07.26.</v>
          </cell>
        </row>
        <row r="666">
          <cell r="A666" t="str">
            <v>2011.07.27.</v>
          </cell>
        </row>
        <row r="667">
          <cell r="A667" t="str">
            <v>2011.07.28.</v>
          </cell>
        </row>
        <row r="668">
          <cell r="A668" t="str">
            <v>2011.07.29.</v>
          </cell>
        </row>
        <row r="669">
          <cell r="A669" t="str">
            <v>2011.08.01.</v>
          </cell>
        </row>
        <row r="670">
          <cell r="A670" t="str">
            <v>2011.08.02.</v>
          </cell>
        </row>
        <row r="671">
          <cell r="A671" t="str">
            <v>2011.08.03.</v>
          </cell>
        </row>
        <row r="672">
          <cell r="A672" t="str">
            <v>2011.08.04.</v>
          </cell>
        </row>
        <row r="673">
          <cell r="A673" t="str">
            <v>2011.08.05.</v>
          </cell>
        </row>
        <row r="674">
          <cell r="A674" t="str">
            <v>2011.08.08.</v>
          </cell>
        </row>
        <row r="675">
          <cell r="A675" t="str">
            <v>2011.08.10.</v>
          </cell>
        </row>
        <row r="676">
          <cell r="A676" t="str">
            <v>2011.08.11.</v>
          </cell>
        </row>
        <row r="677">
          <cell r="A677" t="str">
            <v>2011.08.12.</v>
          </cell>
        </row>
        <row r="678">
          <cell r="A678" t="str">
            <v>2011.08.15.</v>
          </cell>
        </row>
        <row r="679">
          <cell r="A679" t="str">
            <v>2011.08.16.</v>
          </cell>
        </row>
        <row r="680">
          <cell r="A680" t="str">
            <v>2011.08.17.</v>
          </cell>
        </row>
        <row r="681">
          <cell r="A681" t="str">
            <v>2011.08.18.</v>
          </cell>
        </row>
        <row r="682">
          <cell r="A682" t="str">
            <v>2011.08.19.</v>
          </cell>
        </row>
        <row r="683">
          <cell r="A683" t="str">
            <v>2011.08.22.</v>
          </cell>
        </row>
        <row r="684">
          <cell r="A684" t="str">
            <v>2011.08.23.</v>
          </cell>
        </row>
        <row r="685">
          <cell r="A685" t="str">
            <v>2011.08.24.</v>
          </cell>
        </row>
        <row r="686">
          <cell r="A686" t="str">
            <v>2011.08.25.</v>
          </cell>
        </row>
        <row r="687">
          <cell r="A687" t="str">
            <v>2011.08.26.</v>
          </cell>
        </row>
        <row r="688">
          <cell r="A688" t="str">
            <v>2011.08.29.</v>
          </cell>
        </row>
        <row r="689">
          <cell r="A689" t="str">
            <v>2011.08.30.</v>
          </cell>
        </row>
        <row r="690">
          <cell r="A690" t="str">
            <v>2011.08.31.</v>
          </cell>
        </row>
        <row r="691">
          <cell r="A691" t="str">
            <v>2011.09.01.</v>
          </cell>
        </row>
        <row r="692">
          <cell r="A692" t="str">
            <v>2011.09.02.</v>
          </cell>
        </row>
        <row r="693">
          <cell r="A693" t="str">
            <v>2011.09.05.</v>
          </cell>
        </row>
        <row r="694">
          <cell r="A694" t="str">
            <v>2011.09.06.</v>
          </cell>
        </row>
        <row r="695">
          <cell r="A695" t="str">
            <v>2011.09.07.</v>
          </cell>
        </row>
        <row r="696">
          <cell r="A696" t="str">
            <v>2011.09.08.</v>
          </cell>
        </row>
        <row r="697">
          <cell r="A697" t="str">
            <v>2011.09.09.</v>
          </cell>
        </row>
        <row r="698">
          <cell r="A698" t="str">
            <v>2011.09.12.</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ow r="30">
          <cell r="B30">
            <v>11.539779818175759</v>
          </cell>
        </row>
      </sheetData>
      <sheetData sheetId="6" refreshError="1"/>
      <sheetData sheetId="7" refreshError="1"/>
      <sheetData sheetId="8">
        <row r="30">
          <cell r="B30">
            <v>11.572313979685163</v>
          </cell>
        </row>
      </sheetData>
      <sheetData sheetId="9">
        <row r="30">
          <cell r="B30">
            <v>10.00356975339956</v>
          </cell>
        </row>
      </sheetData>
      <sheetData sheetId="10">
        <row r="30">
          <cell r="B30">
            <v>11.539779818175759</v>
          </cell>
        </row>
      </sheetData>
      <sheetData sheetId="11">
        <row r="30">
          <cell r="B30">
            <v>11.572313979685163</v>
          </cell>
        </row>
      </sheetData>
      <sheetData sheetId="12">
        <row r="30">
          <cell r="B30">
            <v>11.572313979685163</v>
          </cell>
        </row>
      </sheetData>
      <sheetData sheetId="13">
        <row r="30">
          <cell r="B30">
            <v>11.572313979685163</v>
          </cell>
        </row>
      </sheetData>
      <sheetData sheetId="14">
        <row r="30">
          <cell r="B30">
            <v>11.572313979685163</v>
          </cell>
        </row>
      </sheetData>
      <sheetData sheetId="15">
        <row r="30">
          <cell r="B30">
            <v>11.572313979685163</v>
          </cell>
        </row>
      </sheetData>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row r="30">
          <cell r="B30">
            <v>11.539779818175759</v>
          </cell>
        </row>
      </sheetData>
      <sheetData sheetId="18">
        <row r="30">
          <cell r="B30">
            <v>11.539779818175759</v>
          </cell>
        </row>
      </sheetData>
      <sheetData sheetId="19">
        <row r="30">
          <cell r="B30">
            <v>11.572313979685163</v>
          </cell>
        </row>
      </sheetData>
      <sheetData sheetId="20">
        <row r="30">
          <cell r="B30">
            <v>11.572313979685163</v>
          </cell>
        </row>
      </sheetData>
      <sheetData sheetId="21">
        <row r="30">
          <cell r="B30">
            <v>11.572313979685163</v>
          </cell>
        </row>
      </sheetData>
      <sheetData sheetId="22">
        <row r="30">
          <cell r="B30">
            <v>11.572313979685163</v>
          </cell>
        </row>
      </sheetData>
      <sheetData sheetId="23"/>
      <sheetData sheetId="2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kk2"/>
      <sheetName val="sokk2Y"/>
      <sheetName val="3fw"/>
      <sheetName val="sokkok"/>
      <sheetName val="felt"/>
      <sheetName val="Sheet1"/>
      <sheetName val="Sheet2"/>
      <sheetName val="out"/>
    </sheetNames>
    <sheetDataSet>
      <sheetData sheetId="0" refreshError="1"/>
      <sheetData sheetId="1" refreshError="1"/>
      <sheetData sheetId="2" refreshError="1"/>
      <sheetData sheetId="3" refreshError="1"/>
      <sheetData sheetId="4" refreshError="1">
        <row r="36">
          <cell r="B36" t="str">
            <v>gyors visszatérés</v>
          </cell>
          <cell r="C36" t="str">
            <v>GFS elsődl.</v>
          </cell>
          <cell r="D36">
            <v>-3.0479674649570057</v>
          </cell>
          <cell r="E36">
            <v>-0.57037855120786218</v>
          </cell>
          <cell r="F36">
            <v>-7.0378551207862183E-2</v>
          </cell>
          <cell r="G36">
            <v>-7.0378551207862183E-2</v>
          </cell>
          <cell r="H36">
            <v>-7.0378551207862183E-2</v>
          </cell>
          <cell r="I36">
            <v>-7.0378551207862183E-2</v>
          </cell>
          <cell r="J36">
            <v>-7.0378551207862183E-2</v>
          </cell>
        </row>
        <row r="37">
          <cell r="B37" t="str">
            <v>szint</v>
          </cell>
          <cell r="C37" t="str">
            <v>GFS elsődl.</v>
          </cell>
          <cell r="D37">
            <v>-3.0479674649570057</v>
          </cell>
          <cell r="E37">
            <v>-2.0619136239954838</v>
          </cell>
          <cell r="F37">
            <v>-2.0619136239954838</v>
          </cell>
          <cell r="G37">
            <v>-2.0619136239954838</v>
          </cell>
          <cell r="H37">
            <v>-2.0619136239954838</v>
          </cell>
          <cell r="I37">
            <v>-2.0619136239954838</v>
          </cell>
          <cell r="J37">
            <v>-2.0619136239954838</v>
          </cell>
        </row>
        <row r="38">
          <cell r="B38" t="str">
            <v xml:space="preserve">takony </v>
          </cell>
          <cell r="C38" t="str">
            <v>GFS elsődl.</v>
          </cell>
          <cell r="D38">
            <v>-3.0479674649570057</v>
          </cell>
          <cell r="E38">
            <v>-1.5619136239954838</v>
          </cell>
          <cell r="F38">
            <v>-1.0619136239954838</v>
          </cell>
          <cell r="G38">
            <v>-0.56191362399548395</v>
          </cell>
          <cell r="H38">
            <v>-6.1913623995483918E-2</v>
          </cell>
          <cell r="I38">
            <v>0.43808637600451611</v>
          </cell>
          <cell r="J38">
            <v>0.93808637600451616</v>
          </cell>
        </row>
        <row r="39">
          <cell r="B39" t="str">
            <v>gyors visszatérés</v>
          </cell>
          <cell r="C39" t="str">
            <v>GFS kamat</v>
          </cell>
          <cell r="D39">
            <v>-4.0541157672337471</v>
          </cell>
          <cell r="E39">
            <v>-3.506684862782075</v>
          </cell>
          <cell r="F39">
            <v>-3.0283249061956963</v>
          </cell>
          <cell r="G39">
            <v>-2.6384986535067059</v>
          </cell>
          <cell r="H39">
            <v>-2.5517253329962744</v>
          </cell>
          <cell r="I39">
            <v>-2.3762852640215915</v>
          </cell>
          <cell r="J39">
            <v>-2.2216489041636738</v>
          </cell>
        </row>
        <row r="40">
          <cell r="B40" t="str">
            <v>szint</v>
          </cell>
          <cell r="C40" t="str">
            <v>GFS kamat</v>
          </cell>
          <cell r="D40">
            <v>-4.0541157672337471</v>
          </cell>
          <cell r="E40">
            <v>-3.6889941056129407</v>
          </cell>
          <cell r="F40">
            <v>-3.7874927356757486</v>
          </cell>
          <cell r="G40">
            <v>-3.9836775797214221</v>
          </cell>
          <cell r="H40">
            <v>-4.3459431925347856</v>
          </cell>
          <cell r="I40">
            <v>-4.478748121133294</v>
          </cell>
          <cell r="J40">
            <v>-4.6787796884650197</v>
          </cell>
        </row>
        <row r="41">
          <cell r="B41" t="str">
            <v xml:space="preserve">takony </v>
          </cell>
          <cell r="C41" t="str">
            <v>GFS kamat</v>
          </cell>
          <cell r="D41">
            <v>-4.0541157672337471</v>
          </cell>
          <cell r="E41">
            <v>-3.6806402874306205</v>
          </cell>
          <cell r="F41">
            <v>-3.6250793476042182</v>
          </cell>
          <cell r="G41">
            <v>-3.5478800184435832</v>
          </cell>
          <cell r="H41">
            <v>-3.6279727869356342</v>
          </cell>
          <cell r="I41">
            <v>-3.4698800473167251</v>
          </cell>
          <cell r="J41">
            <v>-3.3327845287444058</v>
          </cell>
        </row>
        <row r="42">
          <cell r="B42" t="str">
            <v>gyors visszatérés</v>
          </cell>
          <cell r="C42" t="str">
            <v>GFS</v>
          </cell>
          <cell r="D42">
            <v>-7.1020832321907523</v>
          </cell>
          <cell r="E42">
            <v>-4.0770634139899373</v>
          </cell>
          <cell r="F42">
            <v>-3.0987034574035586</v>
          </cell>
          <cell r="G42">
            <v>-2.7088772047145682</v>
          </cell>
          <cell r="H42">
            <v>-2.6221038842041366</v>
          </cell>
          <cell r="I42">
            <v>-2.4466638152294538</v>
          </cell>
          <cell r="J42">
            <v>-2.2920274553715361</v>
          </cell>
        </row>
        <row r="43">
          <cell r="B43" t="str">
            <v>szint</v>
          </cell>
          <cell r="C43" t="str">
            <v>GFS</v>
          </cell>
          <cell r="D43">
            <v>-7.1020832321907523</v>
          </cell>
          <cell r="E43">
            <v>-5.750907729608425</v>
          </cell>
          <cell r="F43">
            <v>-5.8494063596712325</v>
          </cell>
          <cell r="G43">
            <v>-6.0455912037169064</v>
          </cell>
          <cell r="H43">
            <v>-6.4078568165302698</v>
          </cell>
          <cell r="I43">
            <v>-6.5406617451287783</v>
          </cell>
          <cell r="J43">
            <v>-6.740693312460504</v>
          </cell>
        </row>
        <row r="44">
          <cell r="B44" t="str">
            <v xml:space="preserve">takony </v>
          </cell>
          <cell r="C44" t="str">
            <v>GFS</v>
          </cell>
          <cell r="D44">
            <v>-7.1020832321907523</v>
          </cell>
          <cell r="E44">
            <v>-5.2425539114261044</v>
          </cell>
          <cell r="F44">
            <v>-4.6869929715997021</v>
          </cell>
          <cell r="G44">
            <v>-4.1097936424390671</v>
          </cell>
          <cell r="H44">
            <v>-3.689886410931118</v>
          </cell>
          <cell r="I44">
            <v>-3.0317936713122089</v>
          </cell>
          <cell r="J44">
            <v>-2.3946981527398896</v>
          </cell>
        </row>
        <row r="46">
          <cell r="B46" t="str">
            <v>gyors visszatérés</v>
          </cell>
          <cell r="C46" t="str">
            <v>ESA elsődleges</v>
          </cell>
          <cell r="D46">
            <v>-1.6619136239954839</v>
          </cell>
          <cell r="E46">
            <v>-0.17037855120786219</v>
          </cell>
          <cell r="F46">
            <v>0.32962144879213784</v>
          </cell>
          <cell r="G46">
            <v>0.32962144879213784</v>
          </cell>
          <cell r="H46">
            <v>0.32962144879213784</v>
          </cell>
          <cell r="I46">
            <v>0.32962144879213784</v>
          </cell>
          <cell r="J46">
            <v>0.32962144879213784</v>
          </cell>
        </row>
        <row r="47">
          <cell r="B47" t="str">
            <v>szint</v>
          </cell>
          <cell r="C47" t="str">
            <v>ESA elsődleges</v>
          </cell>
          <cell r="D47">
            <v>-1.6619136239954839</v>
          </cell>
          <cell r="E47">
            <v>-1.6619136239954839</v>
          </cell>
          <cell r="F47">
            <v>-1.6619136239954839</v>
          </cell>
          <cell r="G47">
            <v>-1.6619136239954839</v>
          </cell>
          <cell r="H47">
            <v>-1.6619136239954839</v>
          </cell>
          <cell r="I47">
            <v>-1.6619136239954839</v>
          </cell>
          <cell r="J47">
            <v>-1.6619136239954839</v>
          </cell>
        </row>
        <row r="48">
          <cell r="B48" t="str">
            <v xml:space="preserve">takony </v>
          </cell>
          <cell r="C48" t="str">
            <v>ESA elsődleges</v>
          </cell>
          <cell r="D48">
            <v>-1.6619136239954839</v>
          </cell>
          <cell r="E48">
            <v>-1.1619136239954839</v>
          </cell>
          <cell r="F48">
            <v>-0.66191362399548392</v>
          </cell>
          <cell r="G48">
            <v>-0.16191362399548392</v>
          </cell>
          <cell r="H48">
            <v>0.33808637600451608</v>
          </cell>
          <cell r="I48">
            <v>0.83808637600451608</v>
          </cell>
          <cell r="J48">
            <v>1.3380863760045163</v>
          </cell>
        </row>
        <row r="49">
          <cell r="B49" t="str">
            <v>gyors visszatérés</v>
          </cell>
          <cell r="C49" t="str">
            <v>ESA kamat</v>
          </cell>
          <cell r="D49">
            <v>-4.1162145465365496</v>
          </cell>
          <cell r="E49">
            <v>-3.4932201026254361</v>
          </cell>
          <cell r="F49">
            <v>-3.1100497659191504</v>
          </cell>
          <cell r="G49">
            <v>-2.7544738542274523</v>
          </cell>
          <cell r="H49">
            <v>-2.5495152786779571</v>
          </cell>
          <cell r="I49">
            <v>-2.3715924509099775</v>
          </cell>
          <cell r="J49">
            <v>-2.2470550794982347</v>
          </cell>
        </row>
        <row r="50">
          <cell r="B50" t="str">
            <v>szint</v>
          </cell>
          <cell r="C50" t="str">
            <v>ESA kamat</v>
          </cell>
          <cell r="D50">
            <v>-4.1162145465365496</v>
          </cell>
          <cell r="E50">
            <v>-3.9979521310591766</v>
          </cell>
          <cell r="F50">
            <v>-4.1695235973576006</v>
          </cell>
          <cell r="G50">
            <v>-4.4063419259340124</v>
          </cell>
          <cell r="H50">
            <v>-4.5916748990871801</v>
          </cell>
          <cell r="I50">
            <v>-4.7460254502876476</v>
          </cell>
          <cell r="J50">
            <v>-4.908669259970452</v>
          </cell>
        </row>
        <row r="51">
          <cell r="B51" t="str">
            <v xml:space="preserve">takony </v>
          </cell>
          <cell r="C51" t="str">
            <v>ESA kamat</v>
          </cell>
          <cell r="D51">
            <v>-4.1162145465365496</v>
          </cell>
          <cell r="E51">
            <v>-3.9322096987817021</v>
          </cell>
          <cell r="F51">
            <v>-3.896001083333219</v>
          </cell>
          <cell r="G51">
            <v>-3.8126874975413734</v>
          </cell>
          <cell r="H51">
            <v>-3.6920009069469581</v>
          </cell>
          <cell r="I51">
            <v>-3.5213739544977205</v>
          </cell>
          <cell r="J51">
            <v>-3.3618698404093506</v>
          </cell>
        </row>
        <row r="52">
          <cell r="B52" t="str">
            <v>gyors visszatérés</v>
          </cell>
          <cell r="C52" t="str">
            <v xml:space="preserve">ESA </v>
          </cell>
          <cell r="D52">
            <v>-5.8000000000000007</v>
          </cell>
          <cell r="E52">
            <v>-3.6635986538332985</v>
          </cell>
          <cell r="F52">
            <v>-2.7804283171270128</v>
          </cell>
          <cell r="G52">
            <v>-2.4248524054353142</v>
          </cell>
          <cell r="H52">
            <v>-2.2198938298858195</v>
          </cell>
          <cell r="I52">
            <v>-2.0419710021178394</v>
          </cell>
          <cell r="J52">
            <v>-1.9174336307060966</v>
          </cell>
        </row>
        <row r="53">
          <cell r="B53" t="str">
            <v>szint</v>
          </cell>
          <cell r="C53" t="str">
            <v xml:space="preserve">ESA </v>
          </cell>
          <cell r="D53">
            <v>-5.8000000000000007</v>
          </cell>
          <cell r="E53">
            <v>-5.6598657550546605</v>
          </cell>
          <cell r="F53">
            <v>-5.8314372213530845</v>
          </cell>
          <cell r="G53">
            <v>-6.0682555499294963</v>
          </cell>
          <cell r="H53">
            <v>-6.2535885230826649</v>
          </cell>
          <cell r="I53">
            <v>-6.4079390742831315</v>
          </cell>
          <cell r="J53">
            <v>-6.5705828839659368</v>
          </cell>
        </row>
        <row r="54">
          <cell r="B54" t="str">
            <v xml:space="preserve">takony </v>
          </cell>
          <cell r="C54" t="str">
            <v xml:space="preserve">ESA </v>
          </cell>
          <cell r="D54">
            <v>-5.8000000000000007</v>
          </cell>
          <cell r="E54">
            <v>-5.094123322777186</v>
          </cell>
          <cell r="F54">
            <v>-4.5579147073287025</v>
          </cell>
          <cell r="G54">
            <v>-3.9746011215368573</v>
          </cell>
          <cell r="H54">
            <v>-3.3539145309424416</v>
          </cell>
          <cell r="I54">
            <v>-2.6832875784932044</v>
          </cell>
          <cell r="J54">
            <v>-2.023783464404834</v>
          </cell>
        </row>
        <row r="56">
          <cell r="B56" t="str">
            <v>alap</v>
          </cell>
          <cell r="C56" t="str">
            <v>híd</v>
          </cell>
          <cell r="D56">
            <v>1.3020832321907516</v>
          </cell>
          <cell r="E56">
            <v>0.4134647601566388</v>
          </cell>
          <cell r="F56">
            <v>0.3182751402765458</v>
          </cell>
          <cell r="G56">
            <v>0.28402479927925395</v>
          </cell>
          <cell r="H56">
            <v>0.40221005431831713</v>
          </cell>
          <cell r="I56">
            <v>0.40469281311161431</v>
          </cell>
          <cell r="J56">
            <v>0.37459382466543945</v>
          </cell>
        </row>
        <row r="57">
          <cell r="B57" t="str">
            <v>szint</v>
          </cell>
          <cell r="C57" t="str">
            <v>híd</v>
          </cell>
          <cell r="D57">
            <v>1.3020832321907516</v>
          </cell>
          <cell r="E57">
            <v>9.1041974553764504E-2</v>
          </cell>
          <cell r="F57">
            <v>1.7969138318147948E-2</v>
          </cell>
          <cell r="G57">
            <v>-2.2664346212589948E-2</v>
          </cell>
          <cell r="H57">
            <v>0.15426829344760495</v>
          </cell>
          <cell r="I57">
            <v>0.13272267084564682</v>
          </cell>
          <cell r="J57">
            <v>0.17011042849456715</v>
          </cell>
        </row>
        <row r="58">
          <cell r="B58" t="str">
            <v xml:space="preserve">takony </v>
          </cell>
          <cell r="C58" t="str">
            <v>híd</v>
          </cell>
          <cell r="D58">
            <v>1.3020832321907516</v>
          </cell>
          <cell r="E58">
            <v>0.14843058864891834</v>
          </cell>
          <cell r="F58">
            <v>0.12907826427099955</v>
          </cell>
          <cell r="G58">
            <v>0.13519252090220979</v>
          </cell>
          <cell r="H58">
            <v>0.33597187998867639</v>
          </cell>
          <cell r="I58">
            <v>0.34850609281900446</v>
          </cell>
          <cell r="J58">
            <v>0.37091468833505559</v>
          </cell>
        </row>
      </sheetData>
      <sheetData sheetId="5" refreshError="1"/>
      <sheetData sheetId="6" refreshError="1"/>
      <sheetData sheetId="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tábla"/>
      <sheetName val="Diagram1"/>
      <sheetName val="Diagram2"/>
      <sheetName val="Makró1"/>
      <sheetName val="vallalkozasok_2"/>
    </sheetNames>
    <sheetDataSet>
      <sheetData sheetId="0" refreshError="1"/>
      <sheetData sheetId="1" refreshError="1"/>
      <sheetData sheetId="2" refreshError="1"/>
      <sheetData sheetId="3">
        <row r="1">
          <cell r="A1" t="str">
            <v>Makró1</v>
          </cell>
        </row>
        <row r="8">
          <cell r="A8" t="str">
            <v>Makró2</v>
          </cell>
        </row>
        <row r="15">
          <cell r="A15" t="str">
            <v>Makró3</v>
          </cell>
        </row>
        <row r="22">
          <cell r="A22" t="str">
            <v>Makró4</v>
          </cell>
        </row>
        <row r="29">
          <cell r="A29" t="str">
            <v>Makró5</v>
          </cell>
        </row>
        <row r="36">
          <cell r="A36" t="str">
            <v>Makró6</v>
          </cell>
        </row>
        <row r="43">
          <cell r="A43" t="str">
            <v>Makró7</v>
          </cell>
        </row>
        <row r="49">
          <cell r="A49" t="str">
            <v>Makró8</v>
          </cell>
        </row>
        <row r="69">
          <cell r="A69" t="str">
            <v>Recover</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_havi"/>
      <sheetName val="2012_havi"/>
      <sheetName val="2011_havi"/>
      <sheetName val="Makró1"/>
    </sheetNames>
    <sheetDataSet>
      <sheetData sheetId="0" refreshError="1"/>
      <sheetData sheetId="1"/>
      <sheetData sheetId="2"/>
      <sheetData sheetId="3">
        <row r="57">
          <cell r="A57" t="str">
            <v>Makró9</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_imp"/>
      <sheetName val="Display"/>
      <sheetName val="korrel"/>
      <sheetName val="volat"/>
      <sheetName val="control"/>
      <sheetName val="info"/>
    </sheetNames>
    <sheetDataSet>
      <sheetData sheetId="0"/>
      <sheetData sheetId="1">
        <row r="1">
          <cell r="X1" t="str">
            <v>forint/euró</v>
          </cell>
        </row>
        <row r="2">
          <cell r="X2">
            <v>3</v>
          </cell>
          <cell r="Y2">
            <v>2992</v>
          </cell>
        </row>
      </sheetData>
      <sheetData sheetId="2"/>
      <sheetData sheetId="3">
        <row r="3">
          <cell r="C3">
            <v>-4.8137547149962279</v>
          </cell>
        </row>
        <row r="4">
          <cell r="C4">
            <v>5.2813850956280763</v>
          </cell>
        </row>
        <row r="5">
          <cell r="C5">
            <v>3.4485733183458174</v>
          </cell>
        </row>
        <row r="6">
          <cell r="C6">
            <v>5.4989369472934841</v>
          </cell>
        </row>
        <row r="7">
          <cell r="C7">
            <v>4.5353094201763087</v>
          </cell>
        </row>
        <row r="8">
          <cell r="C8">
            <v>-6.8870440670378077</v>
          </cell>
        </row>
        <row r="9">
          <cell r="C9">
            <v>4.8011164301619873</v>
          </cell>
        </row>
        <row r="10">
          <cell r="C10">
            <v>4.7646897110708437</v>
          </cell>
        </row>
        <row r="11">
          <cell r="C11">
            <v>4.8757983999192192</v>
          </cell>
        </row>
        <row r="12">
          <cell r="C12">
            <v>4.899189950875412</v>
          </cell>
        </row>
        <row r="13">
          <cell r="C13">
            <v>5.0030571844848</v>
          </cell>
        </row>
        <row r="14">
          <cell r="C14">
            <v>4.5688090682510101</v>
          </cell>
        </row>
        <row r="15">
          <cell r="C15">
            <v>4.4663716453093771</v>
          </cell>
        </row>
        <row r="16">
          <cell r="C16">
            <v>4.5566092330201009</v>
          </cell>
        </row>
        <row r="17">
          <cell r="C17">
            <v>4.979637005177735</v>
          </cell>
        </row>
        <row r="18">
          <cell r="C18">
            <v>3.7556979295473099</v>
          </cell>
        </row>
        <row r="19">
          <cell r="C19">
            <v>4.9285066489269651</v>
          </cell>
        </row>
        <row r="20">
          <cell r="C20">
            <v>4.5404308754885703</v>
          </cell>
        </row>
        <row r="21">
          <cell r="C21">
            <v>4.1849691261303388</v>
          </cell>
        </row>
        <row r="22">
          <cell r="C22">
            <v>2.7647988102659031</v>
          </cell>
        </row>
        <row r="23">
          <cell r="C23">
            <v>2.3369333478193983</v>
          </cell>
        </row>
        <row r="24">
          <cell r="C24">
            <v>4.4412147772941983</v>
          </cell>
        </row>
        <row r="25">
          <cell r="C25">
            <v>4.7280628363554431</v>
          </cell>
        </row>
        <row r="26">
          <cell r="C26">
            <v>4.7831735519803207</v>
          </cell>
        </row>
        <row r="27">
          <cell r="C27">
            <v>1.9804823827218101</v>
          </cell>
        </row>
        <row r="28">
          <cell r="C28">
            <v>4.2634069191372115</v>
          </cell>
        </row>
        <row r="29">
          <cell r="C29">
            <v>4.4515374477036369</v>
          </cell>
        </row>
        <row r="30">
          <cell r="C30">
            <v>4.690746042849117</v>
          </cell>
        </row>
        <row r="31">
          <cell r="C31">
            <v>4.520041658099232</v>
          </cell>
        </row>
        <row r="32">
          <cell r="C32">
            <v>4.775333513303833</v>
          </cell>
        </row>
        <row r="33">
          <cell r="C33">
            <v>3.3245307343954149</v>
          </cell>
        </row>
        <row r="34">
          <cell r="C34">
            <v>4.0198112714976952</v>
          </cell>
        </row>
        <row r="35">
          <cell r="C35">
            <v>4.7353175984231068</v>
          </cell>
        </row>
        <row r="36">
          <cell r="C36">
            <v>4.6122973600273456</v>
          </cell>
        </row>
        <row r="37">
          <cell r="C37">
            <v>0.92337736995582675</v>
          </cell>
        </row>
        <row r="38">
          <cell r="C38">
            <v>4.4455637113058115</v>
          </cell>
        </row>
        <row r="39">
          <cell r="C39">
            <v>4.5328697251494674</v>
          </cell>
        </row>
        <row r="40">
          <cell r="C40">
            <v>4.6585154845930434</v>
          </cell>
        </row>
        <row r="41">
          <cell r="C41">
            <v>4.7172572558597521</v>
          </cell>
        </row>
        <row r="42">
          <cell r="C42">
            <v>4.6504834782710818</v>
          </cell>
        </row>
        <row r="43">
          <cell r="C43">
            <v>3.7482037632309968</v>
          </cell>
        </row>
        <row r="44">
          <cell r="C44">
            <v>4.5069370878017461</v>
          </cell>
        </row>
        <row r="45">
          <cell r="C45">
            <v>4.5957693933094559</v>
          </cell>
        </row>
        <row r="46">
          <cell r="C46">
            <v>4.4003812998117873</v>
          </cell>
        </row>
        <row r="47">
          <cell r="C47">
            <v>4.8098172793557135</v>
          </cell>
        </row>
        <row r="48">
          <cell r="C48">
            <v>3.169286428367581</v>
          </cell>
        </row>
        <row r="49">
          <cell r="C49">
            <v>4.5804352122780765</v>
          </cell>
        </row>
        <row r="50">
          <cell r="C50">
            <v>4.7735713187476287</v>
          </cell>
        </row>
        <row r="51">
          <cell r="C51">
            <v>4.6847864189784341</v>
          </cell>
        </row>
        <row r="52">
          <cell r="C52">
            <v>4.8359878378435788</v>
          </cell>
        </row>
        <row r="53">
          <cell r="C53">
            <v>4.2204388778141064</v>
          </cell>
        </row>
        <row r="54">
          <cell r="C54">
            <v>4.5039999973178411</v>
          </cell>
        </row>
        <row r="55">
          <cell r="C55">
            <v>4.0151943130587382</v>
          </cell>
        </row>
        <row r="56">
          <cell r="C56">
            <v>4.2205687988210485</v>
          </cell>
        </row>
        <row r="57">
          <cell r="C57">
            <v>4.6712940617095589</v>
          </cell>
        </row>
        <row r="58">
          <cell r="C58">
            <v>4.7678402575868022</v>
          </cell>
        </row>
        <row r="59">
          <cell r="C59">
            <v>4.8247812971296042</v>
          </cell>
        </row>
        <row r="60">
          <cell r="C60">
            <v>4.9196022813597073</v>
          </cell>
        </row>
        <row r="61">
          <cell r="C61">
            <v>3.6142145020393235</v>
          </cell>
        </row>
        <row r="62">
          <cell r="C62">
            <v>4.8927309466828239</v>
          </cell>
        </row>
        <row r="63">
          <cell r="C63">
            <v>4.9300649484276367</v>
          </cell>
        </row>
        <row r="64">
          <cell r="C64">
            <v>4.960785241015035</v>
          </cell>
        </row>
        <row r="65">
          <cell r="C65">
            <v>4.9388744724679361</v>
          </cell>
        </row>
        <row r="66">
          <cell r="C66">
            <v>5.0187094013276763</v>
          </cell>
        </row>
        <row r="67">
          <cell r="C67">
            <v>4.46876406814782</v>
          </cell>
        </row>
        <row r="68">
          <cell r="C68">
            <v>4.5190890475930852</v>
          </cell>
        </row>
        <row r="69">
          <cell r="C69">
            <v>4.9795820012419076</v>
          </cell>
        </row>
        <row r="70">
          <cell r="C70">
            <v>4.6556520553815366</v>
          </cell>
        </row>
        <row r="71">
          <cell r="C71">
            <v>4.932884587121233</v>
          </cell>
        </row>
        <row r="72">
          <cell r="C72">
            <v>5.0389161098858084</v>
          </cell>
        </row>
        <row r="73">
          <cell r="C73">
            <v>4.5565756403078925</v>
          </cell>
        </row>
        <row r="74">
          <cell r="C74">
            <v>1.9081191809676294</v>
          </cell>
        </row>
        <row r="75">
          <cell r="C75">
            <v>4.7134335133802781</v>
          </cell>
        </row>
        <row r="76">
          <cell r="C76">
            <v>4.8695738395903367</v>
          </cell>
        </row>
        <row r="77">
          <cell r="C77">
            <v>4.9308778759231666</v>
          </cell>
        </row>
        <row r="78">
          <cell r="C78">
            <v>4.9767221132790551</v>
          </cell>
        </row>
        <row r="79">
          <cell r="C79">
            <v>5.0072067342774513</v>
          </cell>
        </row>
        <row r="80">
          <cell r="C80">
            <v>5.034479683943859</v>
          </cell>
        </row>
        <row r="81">
          <cell r="C81">
            <v>4.9459792852644862</v>
          </cell>
        </row>
        <row r="82">
          <cell r="C82">
            <v>5.0210694153843161</v>
          </cell>
        </row>
        <row r="83">
          <cell r="C83">
            <v>4.2979253160023951</v>
          </cell>
        </row>
        <row r="84">
          <cell r="C84">
            <v>4.9423332896998957</v>
          </cell>
        </row>
        <row r="85">
          <cell r="C85">
            <v>4.7526841533334858</v>
          </cell>
        </row>
        <row r="86">
          <cell r="C86">
            <v>5.0391980100931377</v>
          </cell>
        </row>
        <row r="87">
          <cell r="C87">
            <v>4.8335500395603725</v>
          </cell>
        </row>
        <row r="88">
          <cell r="C88">
            <v>2.1732041682623553</v>
          </cell>
        </row>
        <row r="89">
          <cell r="C89">
            <v>4.6319363052164659</v>
          </cell>
        </row>
        <row r="90">
          <cell r="C90">
            <v>4.6367366331560635</v>
          </cell>
        </row>
        <row r="91">
          <cell r="C91">
            <v>4.7496019707558395</v>
          </cell>
        </row>
        <row r="92">
          <cell r="C92">
            <v>3.893740260550465</v>
          </cell>
        </row>
        <row r="93">
          <cell r="C93">
            <v>4.6008396744433018</v>
          </cell>
        </row>
        <row r="94">
          <cell r="C94">
            <v>4.4224597898821907</v>
          </cell>
        </row>
        <row r="95">
          <cell r="C95">
            <v>4.9071555665359607</v>
          </cell>
        </row>
        <row r="96">
          <cell r="C96">
            <v>4.9554205861104634</v>
          </cell>
        </row>
        <row r="97">
          <cell r="C97">
            <v>4.6209144111744962</v>
          </cell>
        </row>
        <row r="98">
          <cell r="C98">
            <v>4.5342048329578013</v>
          </cell>
        </row>
        <row r="99">
          <cell r="C99">
            <v>4.9807667751969156</v>
          </cell>
        </row>
        <row r="100">
          <cell r="C100">
            <v>4.9951597782697128</v>
          </cell>
        </row>
        <row r="101">
          <cell r="C101">
            <v>4.3755177528474887</v>
          </cell>
        </row>
        <row r="102">
          <cell r="C102">
            <v>3.7655641964217521</v>
          </cell>
        </row>
        <row r="103">
          <cell r="C103">
            <v>4.8836018010364688</v>
          </cell>
        </row>
        <row r="104">
          <cell r="C104">
            <v>4.4398959165110456</v>
          </cell>
        </row>
        <row r="105">
          <cell r="C105">
            <v>4.8716244680625396</v>
          </cell>
        </row>
        <row r="106">
          <cell r="C106">
            <v>4.9010685707187083</v>
          </cell>
        </row>
        <row r="107">
          <cell r="C107">
            <v>4.9914775026810538</v>
          </cell>
        </row>
        <row r="108">
          <cell r="C108">
            <v>4.4564389261599127</v>
          </cell>
        </row>
        <row r="109">
          <cell r="C109">
            <v>5.0245025962354157</v>
          </cell>
        </row>
        <row r="110">
          <cell r="C110">
            <v>3.2840138789575475</v>
          </cell>
        </row>
        <row r="111">
          <cell r="C111">
            <v>4.6400321638018092</v>
          </cell>
        </row>
        <row r="112">
          <cell r="C112">
            <v>4.8644681337692166</v>
          </cell>
        </row>
        <row r="113">
          <cell r="C113">
            <v>4.8297028029197628</v>
          </cell>
        </row>
        <row r="114">
          <cell r="C114">
            <v>4.9931613225712317</v>
          </cell>
        </row>
        <row r="115">
          <cell r="C115">
            <v>4.604250607374941</v>
          </cell>
        </row>
        <row r="116">
          <cell r="C116">
            <v>5.0293580058766363</v>
          </cell>
        </row>
        <row r="117">
          <cell r="C117">
            <v>5.0419032831436574</v>
          </cell>
        </row>
        <row r="118">
          <cell r="C118">
            <v>5.0797863113704675</v>
          </cell>
        </row>
        <row r="119">
          <cell r="C119">
            <v>4.5640674750235792</v>
          </cell>
        </row>
        <row r="120">
          <cell r="C120">
            <v>4.9157679029711376</v>
          </cell>
        </row>
        <row r="121">
          <cell r="C121">
            <v>4.9977252008755091</v>
          </cell>
        </row>
        <row r="122">
          <cell r="C122">
            <v>5.1045759080950583</v>
          </cell>
        </row>
        <row r="123">
          <cell r="C123">
            <v>3.9886163839417428</v>
          </cell>
        </row>
        <row r="124">
          <cell r="C124">
            <v>5.0626194114740928</v>
          </cell>
        </row>
        <row r="125">
          <cell r="C125">
            <v>5.084264765887534</v>
          </cell>
        </row>
        <row r="126">
          <cell r="C126">
            <v>5.1156785415552362</v>
          </cell>
        </row>
        <row r="127">
          <cell r="C127">
            <v>3.8046232130210242</v>
          </cell>
        </row>
        <row r="128">
          <cell r="C128">
            <v>3.968642229523939</v>
          </cell>
        </row>
        <row r="129">
          <cell r="C129">
            <v>4.9904695471445253</v>
          </cell>
        </row>
        <row r="130">
          <cell r="C130">
            <v>5.0385720301818759</v>
          </cell>
        </row>
        <row r="131">
          <cell r="C131">
            <v>5.0432341075470086</v>
          </cell>
        </row>
        <row r="132">
          <cell r="C132">
            <v>4.3745915900511765</v>
          </cell>
        </row>
        <row r="133">
          <cell r="C133">
            <v>5.0542916391912316</v>
          </cell>
        </row>
        <row r="134">
          <cell r="C134">
            <v>5.0282608748508553</v>
          </cell>
        </row>
        <row r="135">
          <cell r="C135">
            <v>4.2529942786185222</v>
          </cell>
        </row>
        <row r="136">
          <cell r="C136">
            <v>5.0667873280126932</v>
          </cell>
        </row>
        <row r="137">
          <cell r="C137">
            <v>5.0584800624844899</v>
          </cell>
        </row>
        <row r="138">
          <cell r="C138">
            <v>5.1133827384579948</v>
          </cell>
        </row>
        <row r="139">
          <cell r="C139">
            <v>5.0521341872749401</v>
          </cell>
        </row>
        <row r="140">
          <cell r="C140">
            <v>-3.2454761519749873</v>
          </cell>
        </row>
        <row r="141">
          <cell r="C141">
            <v>4.6969764062647306</v>
          </cell>
        </row>
        <row r="142">
          <cell r="C142">
            <v>4.6750803282854081</v>
          </cell>
        </row>
        <row r="143">
          <cell r="C143">
            <v>4.7265813710964242</v>
          </cell>
        </row>
        <row r="144">
          <cell r="C144">
            <v>4.3107701458313326</v>
          </cell>
        </row>
        <row r="145">
          <cell r="C145">
            <v>4.7227465365447756</v>
          </cell>
        </row>
        <row r="146">
          <cell r="C146">
            <v>4.5923852418035365</v>
          </cell>
        </row>
        <row r="147">
          <cell r="C147">
            <v>4.6302273871368556</v>
          </cell>
        </row>
        <row r="148">
          <cell r="C148">
            <v>4.8515526321526288</v>
          </cell>
        </row>
        <row r="149">
          <cell r="C149">
            <v>4.9309798307440005</v>
          </cell>
        </row>
        <row r="150">
          <cell r="C150">
            <v>4.9474728074937309</v>
          </cell>
        </row>
        <row r="151">
          <cell r="C151">
            <v>1.4630057409644208</v>
          </cell>
        </row>
        <row r="152">
          <cell r="C152">
            <v>4.8010159706645856</v>
          </cell>
        </row>
        <row r="153">
          <cell r="C153">
            <v>4.3550670273279328</v>
          </cell>
        </row>
        <row r="154">
          <cell r="C154">
            <v>4.695784912975939</v>
          </cell>
        </row>
        <row r="155">
          <cell r="C155">
            <v>4.287955015716312</v>
          </cell>
        </row>
        <row r="156">
          <cell r="C156">
            <v>4.5725048460446267</v>
          </cell>
        </row>
        <row r="157">
          <cell r="C157">
            <v>4.6047315443500665</v>
          </cell>
        </row>
        <row r="158">
          <cell r="C158">
            <v>4.6932957113582594</v>
          </cell>
        </row>
        <row r="159">
          <cell r="C159">
            <v>4.586177749519849</v>
          </cell>
        </row>
        <row r="160">
          <cell r="C160">
            <v>4.8177890905453866</v>
          </cell>
        </row>
        <row r="161">
          <cell r="C161">
            <v>4.9309900259684643</v>
          </cell>
        </row>
        <row r="162">
          <cell r="C162">
            <v>4.8501964513533764</v>
          </cell>
        </row>
        <row r="163">
          <cell r="C163">
            <v>4.3896120658338527</v>
          </cell>
        </row>
        <row r="164">
          <cell r="C164">
            <v>3.1885616103964978</v>
          </cell>
        </row>
        <row r="165">
          <cell r="C165">
            <v>4.6614842637726426</v>
          </cell>
        </row>
        <row r="166">
          <cell r="C166">
            <v>4.8251445941221327</v>
          </cell>
        </row>
        <row r="167">
          <cell r="C167">
            <v>4.9260302245206553</v>
          </cell>
        </row>
        <row r="168">
          <cell r="C168">
            <v>4.9550127135626783</v>
          </cell>
        </row>
        <row r="169">
          <cell r="C169">
            <v>4.6275826779756093</v>
          </cell>
        </row>
        <row r="170">
          <cell r="C170">
            <v>4.6987930224315679</v>
          </cell>
        </row>
        <row r="171">
          <cell r="C171">
            <v>4.9316788590185299</v>
          </cell>
        </row>
        <row r="172">
          <cell r="C172">
            <v>4.7256335140351498</v>
          </cell>
        </row>
        <row r="173">
          <cell r="C173">
            <v>4.6118681868698843</v>
          </cell>
        </row>
        <row r="174">
          <cell r="C174">
            <v>4.6270964644674297</v>
          </cell>
        </row>
        <row r="175">
          <cell r="C175">
            <v>5.0111326178110245</v>
          </cell>
        </row>
        <row r="176">
          <cell r="C176">
            <v>4.6933921003057684</v>
          </cell>
        </row>
        <row r="177">
          <cell r="C177">
            <v>4.6467779928314092</v>
          </cell>
        </row>
        <row r="178">
          <cell r="C178">
            <v>-0.28698687112306409</v>
          </cell>
        </row>
        <row r="179">
          <cell r="C179">
            <v>4.2136406170246392</v>
          </cell>
        </row>
        <row r="180">
          <cell r="C180">
            <v>4.7580430753930383</v>
          </cell>
        </row>
        <row r="181">
          <cell r="C181">
            <v>4.7276365155399427</v>
          </cell>
        </row>
        <row r="182">
          <cell r="C182">
            <v>4.8022837555622999</v>
          </cell>
        </row>
        <row r="183">
          <cell r="C183">
            <v>4.6601617568934959</v>
          </cell>
        </row>
        <row r="184">
          <cell r="C184">
            <v>4.8940603066503972</v>
          </cell>
        </row>
        <row r="185">
          <cell r="C185">
            <v>4.2581885803401889</v>
          </cell>
        </row>
        <row r="186">
          <cell r="C186">
            <v>4.8937646800645052</v>
          </cell>
        </row>
        <row r="187">
          <cell r="C187">
            <v>4.3454033082394785</v>
          </cell>
        </row>
        <row r="188">
          <cell r="C188">
            <v>4.9285227676897438</v>
          </cell>
        </row>
        <row r="189">
          <cell r="C189">
            <v>4.3377614719655888</v>
          </cell>
        </row>
        <row r="190">
          <cell r="C190">
            <v>4.7758981134908662</v>
          </cell>
        </row>
        <row r="191">
          <cell r="C191">
            <v>3.5500016823522462</v>
          </cell>
        </row>
        <row r="192">
          <cell r="C192">
            <v>4.2499275287545935</v>
          </cell>
        </row>
        <row r="193">
          <cell r="C193">
            <v>4.8773414176163934</v>
          </cell>
        </row>
        <row r="194">
          <cell r="C194">
            <v>-9.0333264810717289</v>
          </cell>
        </row>
        <row r="195">
          <cell r="C195">
            <v>3.6210188791513507</v>
          </cell>
        </row>
        <row r="196">
          <cell r="C196">
            <v>4.3644384985957618</v>
          </cell>
        </row>
        <row r="197">
          <cell r="C197">
            <v>4.015638291293798</v>
          </cell>
        </row>
        <row r="198">
          <cell r="C198">
            <v>4.36145507921721</v>
          </cell>
        </row>
        <row r="199">
          <cell r="C199">
            <v>4.4055390100910792</v>
          </cell>
        </row>
        <row r="200">
          <cell r="C200">
            <v>4.4987141217815836</v>
          </cell>
        </row>
        <row r="201">
          <cell r="C201">
            <v>4.563849818047041</v>
          </cell>
        </row>
        <row r="202">
          <cell r="C202">
            <v>3.8542512839232863</v>
          </cell>
        </row>
        <row r="203">
          <cell r="C203">
            <v>4.5247360348247421</v>
          </cell>
        </row>
        <row r="204">
          <cell r="C204">
            <v>4.6400115334414993</v>
          </cell>
        </row>
        <row r="205">
          <cell r="C205">
            <v>4.6849244879533671</v>
          </cell>
        </row>
        <row r="206">
          <cell r="C206">
            <v>4.7262000142511633</v>
          </cell>
        </row>
        <row r="207">
          <cell r="C207">
            <v>4.7260479660533115</v>
          </cell>
        </row>
        <row r="208">
          <cell r="C208">
            <v>3.6354255141157648</v>
          </cell>
        </row>
        <row r="209">
          <cell r="C209">
            <v>4.7127359131898183</v>
          </cell>
        </row>
        <row r="210">
          <cell r="C210">
            <v>4.7833776578810081</v>
          </cell>
        </row>
        <row r="211">
          <cell r="C211">
            <v>3.0992788479395563</v>
          </cell>
        </row>
        <row r="212">
          <cell r="C212">
            <v>4.7551213840927886</v>
          </cell>
        </row>
        <row r="213">
          <cell r="C213">
            <v>4.4811942238026052</v>
          </cell>
        </row>
        <row r="214">
          <cell r="C214">
            <v>4.6900740805554646</v>
          </cell>
        </row>
        <row r="215">
          <cell r="C215">
            <v>4.7236575271216843</v>
          </cell>
        </row>
        <row r="216">
          <cell r="C216">
            <v>4.739979591593376</v>
          </cell>
        </row>
        <row r="217">
          <cell r="C217">
            <v>4.6744851863650645</v>
          </cell>
        </row>
        <row r="218">
          <cell r="C218">
            <v>4.612310399892281</v>
          </cell>
        </row>
        <row r="219">
          <cell r="C219">
            <v>4.9222895925970462</v>
          </cell>
        </row>
        <row r="220">
          <cell r="C220">
            <v>4.9538770604656079</v>
          </cell>
        </row>
        <row r="221">
          <cell r="C221">
            <v>4.9739549880231655</v>
          </cell>
        </row>
        <row r="222">
          <cell r="C222">
            <v>4.8797782247730659</v>
          </cell>
        </row>
        <row r="223">
          <cell r="C223">
            <v>4.9393995702862208</v>
          </cell>
        </row>
        <row r="224">
          <cell r="C224">
            <v>5.0004203925758564</v>
          </cell>
        </row>
        <row r="225">
          <cell r="C225">
            <v>4.7836151659159887</v>
          </cell>
        </row>
        <row r="226">
          <cell r="C226">
            <v>4.8087600249295113</v>
          </cell>
        </row>
        <row r="227">
          <cell r="C227">
            <v>2.7117794480812014</v>
          </cell>
        </row>
        <row r="228">
          <cell r="C228">
            <v>4.879053913439841</v>
          </cell>
        </row>
        <row r="229">
          <cell r="C229">
            <v>4.9032086724189394</v>
          </cell>
        </row>
        <row r="230">
          <cell r="C230">
            <v>4.3601829981830402</v>
          </cell>
        </row>
        <row r="231">
          <cell r="C231">
            <v>4.9766274446813927</v>
          </cell>
        </row>
        <row r="232">
          <cell r="C232">
            <v>4.7176034490278314</v>
          </cell>
        </row>
        <row r="233">
          <cell r="C233">
            <v>4.9932246253278603</v>
          </cell>
        </row>
        <row r="234">
          <cell r="C234">
            <v>4.8850914568022565</v>
          </cell>
        </row>
        <row r="235">
          <cell r="C235">
            <v>5.0511029072130356</v>
          </cell>
        </row>
        <row r="236">
          <cell r="C236">
            <v>5.0040969478894457</v>
          </cell>
        </row>
        <row r="237">
          <cell r="C237">
            <v>4.9578117838707634</v>
          </cell>
        </row>
        <row r="238">
          <cell r="C238">
            <v>5.0063397599666244</v>
          </cell>
        </row>
        <row r="239">
          <cell r="C239">
            <v>-1.4165909605707752</v>
          </cell>
        </row>
        <row r="240">
          <cell r="C240">
            <v>4.802117288365749</v>
          </cell>
        </row>
        <row r="241">
          <cell r="C241">
            <v>4.8313231293458747</v>
          </cell>
        </row>
        <row r="242">
          <cell r="C242">
            <v>4.7215462674300852</v>
          </cell>
        </row>
        <row r="243">
          <cell r="C243">
            <v>4.9001053037060087</v>
          </cell>
        </row>
        <row r="244">
          <cell r="C244">
            <v>4.5397151231782811</v>
          </cell>
        </row>
        <row r="245">
          <cell r="C245">
            <v>4.9198446142664967</v>
          </cell>
        </row>
        <row r="246">
          <cell r="C246">
            <v>3.1081810553106459</v>
          </cell>
        </row>
        <row r="247">
          <cell r="C247">
            <v>4.8731288406805104</v>
          </cell>
        </row>
        <row r="248">
          <cell r="C248">
            <v>2.9966928718129719</v>
          </cell>
        </row>
        <row r="249">
          <cell r="C249">
            <v>4.8076433360170814</v>
          </cell>
        </row>
        <row r="250">
          <cell r="C250">
            <v>4.7147841580412404</v>
          </cell>
        </row>
        <row r="251">
          <cell r="C251">
            <v>4.8781677046681127</v>
          </cell>
        </row>
        <row r="252">
          <cell r="C252">
            <v>4.6159810833006212</v>
          </cell>
        </row>
        <row r="253">
          <cell r="C253">
            <v>4.8948567827874987</v>
          </cell>
        </row>
        <row r="254">
          <cell r="C254">
            <v>4.953279193279382</v>
          </cell>
        </row>
        <row r="255">
          <cell r="C255">
            <v>3.5005312910922664</v>
          </cell>
        </row>
        <row r="256">
          <cell r="C256">
            <v>4.5923271039917841</v>
          </cell>
        </row>
        <row r="257">
          <cell r="C257">
            <v>4.9139929552832147</v>
          </cell>
        </row>
        <row r="258">
          <cell r="C258">
            <v>4.9508184710364089</v>
          </cell>
        </row>
        <row r="259">
          <cell r="C259">
            <v>4.9659015240114472</v>
          </cell>
        </row>
        <row r="260">
          <cell r="C260">
            <v>4.8161452833897895</v>
          </cell>
        </row>
        <row r="261">
          <cell r="C261">
            <v>4.9658255794439103</v>
          </cell>
        </row>
        <row r="262">
          <cell r="C262">
            <v>4.8608165414814017</v>
          </cell>
        </row>
        <row r="263">
          <cell r="C263">
            <v>4.6430181963433377</v>
          </cell>
        </row>
        <row r="264">
          <cell r="C264">
            <v>3.9798094669035757</v>
          </cell>
        </row>
        <row r="265">
          <cell r="C265">
            <v>4.8934583691730049</v>
          </cell>
        </row>
        <row r="266">
          <cell r="C266">
            <v>5.0258599374378043</v>
          </cell>
        </row>
        <row r="267">
          <cell r="C267">
            <v>4.9493136568754794</v>
          </cell>
        </row>
        <row r="268">
          <cell r="C268">
            <v>4.7530952857545365</v>
          </cell>
        </row>
        <row r="269">
          <cell r="C269">
            <v>4.5940045906422755</v>
          </cell>
        </row>
        <row r="270">
          <cell r="C270">
            <v>5.0576779850089419</v>
          </cell>
        </row>
        <row r="271">
          <cell r="C271">
            <v>5.0832245819200477</v>
          </cell>
        </row>
        <row r="272">
          <cell r="C272">
            <v>5.0892214251727736</v>
          </cell>
        </row>
        <row r="273">
          <cell r="C273">
            <v>2.7773229292691033</v>
          </cell>
        </row>
        <row r="274">
          <cell r="C274">
            <v>4.4771045873249982</v>
          </cell>
        </row>
        <row r="275">
          <cell r="C275">
            <v>3.2303697749919031</v>
          </cell>
        </row>
        <row r="276">
          <cell r="C276">
            <v>4.8568570929905972</v>
          </cell>
        </row>
        <row r="277">
          <cell r="C277">
            <v>4.9323406099245579</v>
          </cell>
        </row>
        <row r="278">
          <cell r="C278">
            <v>0.89752893750813634</v>
          </cell>
        </row>
        <row r="279">
          <cell r="C279">
            <v>4.5941386259028851</v>
          </cell>
        </row>
        <row r="280">
          <cell r="C280">
            <v>4.763991906647199</v>
          </cell>
        </row>
        <row r="281">
          <cell r="C281">
            <v>4.1438818730459612</v>
          </cell>
        </row>
        <row r="282">
          <cell r="C282">
            <v>4.804618504247105</v>
          </cell>
        </row>
        <row r="283">
          <cell r="C283">
            <v>4.7788958201726803</v>
          </cell>
        </row>
        <row r="284">
          <cell r="C284">
            <v>4.7004273017074532</v>
          </cell>
        </row>
        <row r="285">
          <cell r="C285">
            <v>3.9058607602681956</v>
          </cell>
        </row>
        <row r="286">
          <cell r="C286">
            <v>4.8613373757356815</v>
          </cell>
        </row>
        <row r="287">
          <cell r="C287">
            <v>4.218255162448143</v>
          </cell>
        </row>
        <row r="288">
          <cell r="C288">
            <v>4.4138814507837543</v>
          </cell>
        </row>
        <row r="289">
          <cell r="C289">
            <v>4.7738394956142951</v>
          </cell>
        </row>
        <row r="290">
          <cell r="C290">
            <v>3.6659797541004502</v>
          </cell>
        </row>
        <row r="291">
          <cell r="C291">
            <v>4.4273879439806976</v>
          </cell>
        </row>
        <row r="292">
          <cell r="C292">
            <v>4.3913144891673461</v>
          </cell>
        </row>
        <row r="293">
          <cell r="C293">
            <v>4.5024746362320176</v>
          </cell>
        </row>
        <row r="294">
          <cell r="C294">
            <v>2.6319474827075546</v>
          </cell>
        </row>
        <row r="295">
          <cell r="C295">
            <v>4.7553808235383821</v>
          </cell>
        </row>
        <row r="296">
          <cell r="C296">
            <v>4.1243402395917927</v>
          </cell>
        </row>
        <row r="297">
          <cell r="C297">
            <v>4.7642049731769429</v>
          </cell>
        </row>
        <row r="298">
          <cell r="C298">
            <v>4.7203126790575993</v>
          </cell>
        </row>
        <row r="299">
          <cell r="C299">
            <v>4.8472545688540549</v>
          </cell>
        </row>
        <row r="300">
          <cell r="C300">
            <v>4.6032781754634016</v>
          </cell>
        </row>
        <row r="301">
          <cell r="C301">
            <v>4.8963417405713807</v>
          </cell>
        </row>
        <row r="302">
          <cell r="C302">
            <v>4.8726237542407729</v>
          </cell>
        </row>
        <row r="303">
          <cell r="C303">
            <v>4.7347949595942103</v>
          </cell>
        </row>
        <row r="304">
          <cell r="C304">
            <v>4.7253581614030828</v>
          </cell>
        </row>
        <row r="305">
          <cell r="C305">
            <v>4.0467378849689508</v>
          </cell>
        </row>
        <row r="306">
          <cell r="C306">
            <v>4.547154507121518</v>
          </cell>
        </row>
        <row r="307">
          <cell r="C307">
            <v>4.9014612302923473</v>
          </cell>
        </row>
        <row r="308">
          <cell r="C308">
            <v>4.8746214899166649</v>
          </cell>
        </row>
        <row r="309">
          <cell r="C309">
            <v>4.9818683955764387</v>
          </cell>
        </row>
        <row r="310">
          <cell r="C310">
            <v>3.4737358275835257</v>
          </cell>
        </row>
        <row r="311">
          <cell r="C311">
            <v>4.8880290884654389</v>
          </cell>
        </row>
        <row r="312">
          <cell r="C312">
            <v>4.8737901690794327</v>
          </cell>
        </row>
        <row r="313">
          <cell r="C313">
            <v>4.7320646507817861</v>
          </cell>
        </row>
        <row r="314">
          <cell r="C314">
            <v>3.8840207625244751</v>
          </cell>
        </row>
        <row r="315">
          <cell r="C315">
            <v>4.741046416124493</v>
          </cell>
        </row>
        <row r="316">
          <cell r="C316">
            <v>4.6014518199989656</v>
          </cell>
        </row>
        <row r="317">
          <cell r="C317">
            <v>2.8957521523628404</v>
          </cell>
        </row>
        <row r="318">
          <cell r="C318">
            <v>4.6981895440479944</v>
          </cell>
        </row>
        <row r="319">
          <cell r="C319">
            <v>4.8526455152708996</v>
          </cell>
        </row>
        <row r="320">
          <cell r="C320">
            <v>4.4681202213051003</v>
          </cell>
        </row>
        <row r="321">
          <cell r="C321">
            <v>4.9224578109182744</v>
          </cell>
        </row>
        <row r="322">
          <cell r="C322">
            <v>4.8079763338834161</v>
          </cell>
        </row>
        <row r="323">
          <cell r="C323">
            <v>4.9729248269459001</v>
          </cell>
        </row>
        <row r="324">
          <cell r="C324">
            <v>4.9875645092451428</v>
          </cell>
        </row>
        <row r="325">
          <cell r="C325">
            <v>4.4716084840268522</v>
          </cell>
        </row>
        <row r="326">
          <cell r="C326">
            <v>5.013112045466749</v>
          </cell>
        </row>
        <row r="327">
          <cell r="C327">
            <v>4.9378693346663152</v>
          </cell>
        </row>
        <row r="328">
          <cell r="C328">
            <v>4.9809970492446283</v>
          </cell>
        </row>
        <row r="329">
          <cell r="C329">
            <v>3.925595910593163</v>
          </cell>
        </row>
        <row r="330">
          <cell r="C330">
            <v>5.0279395689218722</v>
          </cell>
        </row>
        <row r="331">
          <cell r="C331">
            <v>4.6112695139903934</v>
          </cell>
        </row>
        <row r="332">
          <cell r="C332">
            <v>4.9818714377824165</v>
          </cell>
        </row>
        <row r="333">
          <cell r="C333">
            <v>5.0685942189757576</v>
          </cell>
        </row>
        <row r="334">
          <cell r="C334">
            <v>0.60363483867334278</v>
          </cell>
        </row>
        <row r="335">
          <cell r="C335">
            <v>4.8227005660269064</v>
          </cell>
        </row>
        <row r="336">
          <cell r="C336">
            <v>3.5191070230661983</v>
          </cell>
        </row>
        <row r="337">
          <cell r="C337">
            <v>4.8232512206930869</v>
          </cell>
        </row>
        <row r="338">
          <cell r="C338">
            <v>3.4506206659108978</v>
          </cell>
        </row>
        <row r="339">
          <cell r="C339">
            <v>3.8538501832483512</v>
          </cell>
        </row>
        <row r="340">
          <cell r="C340">
            <v>4.7260937341998215</v>
          </cell>
        </row>
        <row r="341">
          <cell r="C341">
            <v>4.4455673207973359</v>
          </cell>
        </row>
        <row r="342">
          <cell r="C342">
            <v>4.0261509649286156</v>
          </cell>
        </row>
        <row r="343">
          <cell r="C343">
            <v>4.1142071303943233</v>
          </cell>
        </row>
        <row r="344">
          <cell r="C344">
            <v>4.5320636186785324</v>
          </cell>
        </row>
        <row r="345">
          <cell r="C345">
            <v>4.8083106384181074</v>
          </cell>
        </row>
        <row r="346">
          <cell r="C346">
            <v>3.063289761821034</v>
          </cell>
        </row>
        <row r="347">
          <cell r="C347">
            <v>4.4964263469722487</v>
          </cell>
        </row>
        <row r="348">
          <cell r="C348">
            <v>4.3074210293194835</v>
          </cell>
        </row>
        <row r="349">
          <cell r="C349">
            <v>4.5073391293438201</v>
          </cell>
        </row>
        <row r="350">
          <cell r="C350">
            <v>4.7609592604145652</v>
          </cell>
        </row>
        <row r="351">
          <cell r="C351">
            <v>3.4877625245049284</v>
          </cell>
        </row>
        <row r="352">
          <cell r="C352">
            <v>3.4132210261313292</v>
          </cell>
        </row>
        <row r="353">
          <cell r="C353">
            <v>4.6626524080594587</v>
          </cell>
        </row>
        <row r="354">
          <cell r="C354">
            <v>4.3760720349708855</v>
          </cell>
        </row>
        <row r="355">
          <cell r="C355">
            <v>3.0666943559546063</v>
          </cell>
        </row>
        <row r="356">
          <cell r="C356">
            <v>3.6167895896518223</v>
          </cell>
        </row>
        <row r="357">
          <cell r="C357">
            <v>4.2581364346897379</v>
          </cell>
        </row>
        <row r="358">
          <cell r="C358">
            <v>4.6580159500778677</v>
          </cell>
        </row>
        <row r="359">
          <cell r="C359">
            <v>4.7083036744337097</v>
          </cell>
        </row>
        <row r="360">
          <cell r="C360">
            <v>4.6722658486395776</v>
          </cell>
        </row>
        <row r="361">
          <cell r="C361">
            <v>3.6676259736443813</v>
          </cell>
        </row>
        <row r="362">
          <cell r="C362">
            <v>4.7149829072894827</v>
          </cell>
        </row>
        <row r="363">
          <cell r="C363">
            <v>4.2654720544807194</v>
          </cell>
        </row>
        <row r="364">
          <cell r="C364">
            <v>4.7474530427833521</v>
          </cell>
        </row>
        <row r="365">
          <cell r="C365">
            <v>4.796365888411386</v>
          </cell>
        </row>
        <row r="366">
          <cell r="C366">
            <v>4.8523105821685286</v>
          </cell>
        </row>
        <row r="367">
          <cell r="C367">
            <v>4.1601154050957492</v>
          </cell>
        </row>
        <row r="368">
          <cell r="C368">
            <v>3.8196930931810518</v>
          </cell>
        </row>
        <row r="369">
          <cell r="C369">
            <v>4.5840386100313779</v>
          </cell>
        </row>
        <row r="370">
          <cell r="C370">
            <v>3.0569695356626574</v>
          </cell>
        </row>
        <row r="371">
          <cell r="C371">
            <v>4.4914308944322627</v>
          </cell>
        </row>
        <row r="372">
          <cell r="C372">
            <v>4.4598964556631593</v>
          </cell>
        </row>
        <row r="373">
          <cell r="C373">
            <v>4.511853179482455</v>
          </cell>
        </row>
        <row r="374">
          <cell r="C374">
            <v>4.5469223332046376</v>
          </cell>
        </row>
        <row r="375">
          <cell r="C375">
            <v>4.6658723372202466</v>
          </cell>
        </row>
        <row r="376">
          <cell r="C376">
            <v>4.0577880271180042</v>
          </cell>
        </row>
        <row r="377">
          <cell r="C377">
            <v>4.3055769311674057</v>
          </cell>
        </row>
        <row r="378">
          <cell r="C378">
            <v>4.7703249784506205</v>
          </cell>
        </row>
        <row r="379">
          <cell r="C379">
            <v>2.0714063186558</v>
          </cell>
        </row>
        <row r="380">
          <cell r="C380">
            <v>4.3380055018221348</v>
          </cell>
        </row>
        <row r="381">
          <cell r="C381">
            <v>4.6282951421279099</v>
          </cell>
        </row>
        <row r="382">
          <cell r="C382">
            <v>4.3684924216523884</v>
          </cell>
        </row>
        <row r="383">
          <cell r="C383">
            <v>4.6652066149984428</v>
          </cell>
        </row>
        <row r="384">
          <cell r="C384">
            <v>4.3279065802554149</v>
          </cell>
        </row>
        <row r="385">
          <cell r="C385">
            <v>4.7955040479444273</v>
          </cell>
        </row>
        <row r="386">
          <cell r="C386">
            <v>4.6850735607818716</v>
          </cell>
        </row>
        <row r="387">
          <cell r="C387">
            <v>4.8453572943504302</v>
          </cell>
        </row>
        <row r="388">
          <cell r="C388">
            <v>1.9463867001612667</v>
          </cell>
        </row>
        <row r="389">
          <cell r="C389">
            <v>4.6396309094468915</v>
          </cell>
        </row>
        <row r="390">
          <cell r="C390">
            <v>4.7576671366991032</v>
          </cell>
        </row>
        <row r="391">
          <cell r="C391">
            <v>4.3542190444544149</v>
          </cell>
        </row>
        <row r="392">
          <cell r="C392">
            <v>3.0620411071062899</v>
          </cell>
        </row>
        <row r="393">
          <cell r="C393">
            <v>4.6949409667911004</v>
          </cell>
        </row>
        <row r="394">
          <cell r="C394">
            <v>3.1868604033529975</v>
          </cell>
        </row>
        <row r="395">
          <cell r="C395">
            <v>4.6826055556243595</v>
          </cell>
        </row>
        <row r="396">
          <cell r="C396">
            <v>4.7057211811380055</v>
          </cell>
        </row>
        <row r="397">
          <cell r="C397">
            <v>4.6902615054316028</v>
          </cell>
        </row>
        <row r="398">
          <cell r="C398">
            <v>4.7129848587700733</v>
          </cell>
        </row>
        <row r="399">
          <cell r="C399">
            <v>4.1741905146553862</v>
          </cell>
        </row>
        <row r="400">
          <cell r="C400">
            <v>4.7961431293009102</v>
          </cell>
        </row>
        <row r="401">
          <cell r="C401">
            <v>4.8205248509903154</v>
          </cell>
        </row>
        <row r="402">
          <cell r="C402">
            <v>4.30902775015982</v>
          </cell>
        </row>
        <row r="403">
          <cell r="C403">
            <v>4.6093675501507088</v>
          </cell>
        </row>
        <row r="404">
          <cell r="C404">
            <v>4.3836576282996589</v>
          </cell>
        </row>
        <row r="405">
          <cell r="C405">
            <v>4.726841846684116</v>
          </cell>
        </row>
        <row r="406">
          <cell r="C406">
            <v>4.8029624784597971</v>
          </cell>
        </row>
        <row r="407">
          <cell r="C407">
            <v>4.3151587701873266</v>
          </cell>
        </row>
        <row r="408">
          <cell r="C408">
            <v>4.2673845185355122</v>
          </cell>
        </row>
        <row r="409">
          <cell r="C409">
            <v>4.5103385872584774</v>
          </cell>
        </row>
        <row r="410">
          <cell r="C410">
            <v>4.3077645051970235</v>
          </cell>
        </row>
        <row r="411">
          <cell r="C411">
            <v>4.4256410026757544</v>
          </cell>
        </row>
        <row r="412">
          <cell r="C412">
            <v>4.7576147105889675</v>
          </cell>
        </row>
        <row r="413">
          <cell r="C413">
            <v>4.7257084644367415</v>
          </cell>
        </row>
        <row r="414">
          <cell r="C414">
            <v>4.9434906878634379</v>
          </cell>
        </row>
        <row r="415">
          <cell r="C415">
            <v>3.2463558115715232</v>
          </cell>
        </row>
        <row r="416">
          <cell r="C416">
            <v>4.6593779123724781</v>
          </cell>
        </row>
        <row r="417">
          <cell r="C417">
            <v>4.6923629441327064</v>
          </cell>
        </row>
        <row r="418">
          <cell r="C418">
            <v>3.924482935323808</v>
          </cell>
        </row>
        <row r="419">
          <cell r="C419">
            <v>4.8612103341382937</v>
          </cell>
        </row>
        <row r="420">
          <cell r="C420">
            <v>4.9150722063749175</v>
          </cell>
        </row>
        <row r="421">
          <cell r="C421">
            <v>4.8782434550889011</v>
          </cell>
        </row>
        <row r="422">
          <cell r="C422">
            <v>3.3939780395863277</v>
          </cell>
        </row>
        <row r="423">
          <cell r="C423">
            <v>4.7987058024769285</v>
          </cell>
        </row>
        <row r="424">
          <cell r="C424">
            <v>4.8025293798688491</v>
          </cell>
        </row>
        <row r="425">
          <cell r="C425">
            <v>3.6410728482438186</v>
          </cell>
        </row>
        <row r="426">
          <cell r="C426">
            <v>4.5094884136607796</v>
          </cell>
        </row>
        <row r="427">
          <cell r="C427">
            <v>3.4544414785173938</v>
          </cell>
        </row>
        <row r="428">
          <cell r="C428">
            <v>2.3887653434320071</v>
          </cell>
        </row>
        <row r="429">
          <cell r="C429">
            <v>4.3063114873851127</v>
          </cell>
        </row>
        <row r="430">
          <cell r="C430">
            <v>3.5867236399682265</v>
          </cell>
        </row>
        <row r="431">
          <cell r="C431">
            <v>4.5812296438323461</v>
          </cell>
        </row>
        <row r="432">
          <cell r="C432">
            <v>4.7020804665379279</v>
          </cell>
        </row>
        <row r="433">
          <cell r="C433">
            <v>4.6687263635092302</v>
          </cell>
        </row>
        <row r="434">
          <cell r="C434">
            <v>4.7069208915363721</v>
          </cell>
        </row>
        <row r="435">
          <cell r="C435">
            <v>3.0030840361079933</v>
          </cell>
        </row>
        <row r="436">
          <cell r="C436">
            <v>4.7218037588860415</v>
          </cell>
        </row>
        <row r="437">
          <cell r="C437">
            <v>4.5562391920789764</v>
          </cell>
        </row>
        <row r="438">
          <cell r="C438">
            <v>4.6556582376212088</v>
          </cell>
        </row>
        <row r="439">
          <cell r="C439">
            <v>3.7018972616331345</v>
          </cell>
        </row>
        <row r="440">
          <cell r="C440">
            <v>2.1694191755108725</v>
          </cell>
        </row>
        <row r="441">
          <cell r="C441">
            <v>4.6227296896047489</v>
          </cell>
        </row>
        <row r="442">
          <cell r="C442">
            <v>4.3873739967428049</v>
          </cell>
        </row>
        <row r="443">
          <cell r="C443">
            <v>4.683852421776459</v>
          </cell>
        </row>
        <row r="444">
          <cell r="C444">
            <v>4.3948304858597069</v>
          </cell>
        </row>
        <row r="445">
          <cell r="C445">
            <v>4.7340239230964558</v>
          </cell>
        </row>
        <row r="446">
          <cell r="C446">
            <v>4.1756235660030718</v>
          </cell>
        </row>
        <row r="447">
          <cell r="C447">
            <v>4.7067152631541607</v>
          </cell>
        </row>
        <row r="448">
          <cell r="C448">
            <v>4.8260441273653871</v>
          </cell>
        </row>
        <row r="449">
          <cell r="C449">
            <v>4.8558032385213741</v>
          </cell>
        </row>
        <row r="450">
          <cell r="C450">
            <v>4.7896887873780454</v>
          </cell>
        </row>
        <row r="451">
          <cell r="C451">
            <v>4.6867457013668457</v>
          </cell>
        </row>
        <row r="452">
          <cell r="C452">
            <v>4.2806224561064097</v>
          </cell>
        </row>
        <row r="453">
          <cell r="C453">
            <v>3.9536618706669771</v>
          </cell>
        </row>
        <row r="454">
          <cell r="C454">
            <v>4.7646216752684794</v>
          </cell>
        </row>
        <row r="455">
          <cell r="C455">
            <v>3.8324607766591381</v>
          </cell>
        </row>
        <row r="456">
          <cell r="C456">
            <v>4.7767426331802021</v>
          </cell>
        </row>
        <row r="457">
          <cell r="C457">
            <v>4.7677327798760611</v>
          </cell>
        </row>
        <row r="458">
          <cell r="C458">
            <v>2.9371794618697384</v>
          </cell>
        </row>
        <row r="459">
          <cell r="C459">
            <v>1.5301720610883649</v>
          </cell>
        </row>
        <row r="460">
          <cell r="C460">
            <v>4.0235183421871126</v>
          </cell>
        </row>
        <row r="461">
          <cell r="C461">
            <v>4.517479660123235</v>
          </cell>
        </row>
        <row r="462">
          <cell r="C462">
            <v>3.9989902209093127</v>
          </cell>
        </row>
        <row r="463">
          <cell r="C463">
            <v>4.358059419052708</v>
          </cell>
        </row>
        <row r="464">
          <cell r="C464">
            <v>2.751901908611027</v>
          </cell>
        </row>
        <row r="465">
          <cell r="C465">
            <v>4.0043614820626701</v>
          </cell>
        </row>
        <row r="466">
          <cell r="C466">
            <v>0.58116353501571538</v>
          </cell>
        </row>
        <row r="467">
          <cell r="C467">
            <v>4.2298921356748922</v>
          </cell>
        </row>
        <row r="468">
          <cell r="C468">
            <v>4.3959420402977045</v>
          </cell>
        </row>
        <row r="469">
          <cell r="C469">
            <v>4.3732737500435759</v>
          </cell>
        </row>
        <row r="470">
          <cell r="C470">
            <v>4.3677749964374097</v>
          </cell>
        </row>
        <row r="471">
          <cell r="C471">
            <v>4.5038130418407754</v>
          </cell>
        </row>
        <row r="472">
          <cell r="C472">
            <v>3.4338262183444015</v>
          </cell>
        </row>
        <row r="473">
          <cell r="C473">
            <v>4.2665839908409939</v>
          </cell>
        </row>
        <row r="474">
          <cell r="C474">
            <v>4.5797645071255344</v>
          </cell>
        </row>
        <row r="475">
          <cell r="C475">
            <v>4.6277775602852573</v>
          </cell>
        </row>
        <row r="476">
          <cell r="C476">
            <v>4.6243613010753428</v>
          </cell>
        </row>
        <row r="477">
          <cell r="C477">
            <v>4.6618319641166739</v>
          </cell>
        </row>
        <row r="478">
          <cell r="C478">
            <v>4.3892512853845549</v>
          </cell>
        </row>
        <row r="479">
          <cell r="C479">
            <v>4.7590480361535255</v>
          </cell>
        </row>
        <row r="480">
          <cell r="C480">
            <v>4.6350167547513159</v>
          </cell>
        </row>
        <row r="481">
          <cell r="C481">
            <v>4.4015597224297416</v>
          </cell>
        </row>
        <row r="482">
          <cell r="C482">
            <v>4.7673685328059427</v>
          </cell>
        </row>
        <row r="483">
          <cell r="C483">
            <v>4.867183902031873</v>
          </cell>
        </row>
        <row r="484">
          <cell r="C484">
            <v>4.1084352979442782</v>
          </cell>
        </row>
        <row r="485">
          <cell r="C485">
            <v>4.5824840274857381</v>
          </cell>
        </row>
        <row r="486">
          <cell r="C486">
            <v>4.3369125184724746</v>
          </cell>
        </row>
        <row r="487">
          <cell r="C487">
            <v>4.4611093029174542</v>
          </cell>
        </row>
        <row r="488">
          <cell r="C488">
            <v>4.8232232596729858</v>
          </cell>
        </row>
        <row r="489">
          <cell r="C489">
            <v>4.9085192406122671</v>
          </cell>
        </row>
        <row r="490">
          <cell r="C490">
            <v>4.9357109345184496</v>
          </cell>
        </row>
        <row r="491">
          <cell r="C491">
            <v>4.596001279950829</v>
          </cell>
        </row>
        <row r="492">
          <cell r="C492">
            <v>4.483803034123218</v>
          </cell>
        </row>
        <row r="493">
          <cell r="C493">
            <v>4.972030804806244</v>
          </cell>
        </row>
        <row r="494">
          <cell r="C494">
            <v>5.0024942061484925</v>
          </cell>
        </row>
        <row r="495">
          <cell r="C495">
            <v>4.761569972474943</v>
          </cell>
        </row>
        <row r="496">
          <cell r="C496">
            <v>4.7373444156888507</v>
          </cell>
        </row>
        <row r="497">
          <cell r="C497">
            <v>2.3560237885087849</v>
          </cell>
        </row>
        <row r="498">
          <cell r="C498">
            <v>4.7133558384034453</v>
          </cell>
        </row>
        <row r="499">
          <cell r="C499">
            <v>4.1345977643534688</v>
          </cell>
        </row>
        <row r="500">
          <cell r="C500">
            <v>4.3898104569836827</v>
          </cell>
        </row>
        <row r="501">
          <cell r="C501">
            <v>2.3670349935440149</v>
          </cell>
        </row>
        <row r="502">
          <cell r="C502">
            <v>4.701490796789197</v>
          </cell>
        </row>
        <row r="503">
          <cell r="C503">
            <v>3.8500120321152251</v>
          </cell>
        </row>
        <row r="504">
          <cell r="C504">
            <v>4.3143484508223571</v>
          </cell>
        </row>
        <row r="505">
          <cell r="C505">
            <v>4.7552345301256143</v>
          </cell>
        </row>
        <row r="506">
          <cell r="C506">
            <v>3.0548902603749744</v>
          </cell>
        </row>
        <row r="507">
          <cell r="C507">
            <v>4.5466615870662448</v>
          </cell>
        </row>
        <row r="508">
          <cell r="C508">
            <v>4.6166398280554137</v>
          </cell>
        </row>
        <row r="509">
          <cell r="C509">
            <v>4.71910704517538</v>
          </cell>
        </row>
        <row r="510">
          <cell r="C510">
            <v>4.8081301131491987</v>
          </cell>
        </row>
        <row r="511">
          <cell r="C511">
            <v>3.9837880006785698</v>
          </cell>
        </row>
        <row r="512">
          <cell r="C512">
            <v>4.7608260528134281</v>
          </cell>
        </row>
        <row r="513">
          <cell r="C513">
            <v>4.7932318398976212</v>
          </cell>
        </row>
        <row r="514">
          <cell r="C514">
            <v>4.709205418517203</v>
          </cell>
        </row>
        <row r="515">
          <cell r="C515">
            <v>4.7052549321766666</v>
          </cell>
        </row>
        <row r="516">
          <cell r="C516">
            <v>4.6705120452915461</v>
          </cell>
        </row>
        <row r="517">
          <cell r="C517">
            <v>3.5402063345383006</v>
          </cell>
        </row>
        <row r="518">
          <cell r="C518">
            <v>4.1965647571399778</v>
          </cell>
        </row>
        <row r="519">
          <cell r="C519">
            <v>4.6867484800947823</v>
          </cell>
        </row>
        <row r="520">
          <cell r="C520">
            <v>3.4726240213722273</v>
          </cell>
        </row>
        <row r="521">
          <cell r="C521">
            <v>3.6303834128139973</v>
          </cell>
        </row>
        <row r="522">
          <cell r="C522">
            <v>4.7731834740462871</v>
          </cell>
        </row>
        <row r="523">
          <cell r="C523">
            <v>3.2227935912315102</v>
          </cell>
        </row>
        <row r="524">
          <cell r="C524">
            <v>3.9878067130841659</v>
          </cell>
        </row>
        <row r="525">
          <cell r="C525">
            <v>4.4274604517844089</v>
          </cell>
        </row>
        <row r="526">
          <cell r="C526">
            <v>4.7169704830379153</v>
          </cell>
        </row>
        <row r="527">
          <cell r="C527">
            <v>3.35195206285375</v>
          </cell>
        </row>
        <row r="528">
          <cell r="C528">
            <v>4.0752775127827983</v>
          </cell>
        </row>
        <row r="529">
          <cell r="C529">
            <v>4.6731564500225833</v>
          </cell>
        </row>
        <row r="530">
          <cell r="C530">
            <v>4.7460225289512881</v>
          </cell>
        </row>
        <row r="531">
          <cell r="C531">
            <v>4.7915784286168313</v>
          </cell>
        </row>
        <row r="532">
          <cell r="C532">
            <v>4.491269839692877</v>
          </cell>
        </row>
        <row r="533">
          <cell r="C533">
            <v>4.8157595585362314</v>
          </cell>
        </row>
        <row r="534">
          <cell r="C534">
            <v>4.5308085538946123</v>
          </cell>
        </row>
        <row r="535">
          <cell r="C535">
            <v>4.1836940810680865</v>
          </cell>
        </row>
        <row r="536">
          <cell r="C536">
            <v>4.8583367387111931</v>
          </cell>
        </row>
        <row r="537">
          <cell r="C537">
            <v>4.359111145671684</v>
          </cell>
        </row>
        <row r="538">
          <cell r="C538">
            <v>4.1533585429607029</v>
          </cell>
        </row>
        <row r="539">
          <cell r="C539">
            <v>4.8773047770685904</v>
          </cell>
        </row>
        <row r="540">
          <cell r="C540">
            <v>4.5686515597257182</v>
          </cell>
        </row>
        <row r="541">
          <cell r="C541">
            <v>4.5376883852391927</v>
          </cell>
        </row>
        <row r="542">
          <cell r="C542">
            <v>4.911853418017448</v>
          </cell>
        </row>
        <row r="543">
          <cell r="C543">
            <v>2.7072017347483532</v>
          </cell>
        </row>
        <row r="544">
          <cell r="C544">
            <v>4.8336810243062311</v>
          </cell>
        </row>
        <row r="545">
          <cell r="C545">
            <v>3.9653816689744064</v>
          </cell>
        </row>
        <row r="546">
          <cell r="C546">
            <v>4.6161895802804835</v>
          </cell>
        </row>
        <row r="547">
          <cell r="C547">
            <v>4.7202691502347838</v>
          </cell>
        </row>
        <row r="548">
          <cell r="C548">
            <v>4.7130610255012959</v>
          </cell>
        </row>
        <row r="549">
          <cell r="C549">
            <v>4.4139321305863932</v>
          </cell>
        </row>
        <row r="550">
          <cell r="C550">
            <v>4.3641785468998968</v>
          </cell>
        </row>
        <row r="551">
          <cell r="C551">
            <v>4.6900469676520418</v>
          </cell>
        </row>
        <row r="552">
          <cell r="C552">
            <v>4.5184448645587727</v>
          </cell>
        </row>
        <row r="553">
          <cell r="C553">
            <v>4.7736473164632303</v>
          </cell>
        </row>
        <row r="554">
          <cell r="C554">
            <v>4.6252822051918505</v>
          </cell>
        </row>
        <row r="555">
          <cell r="C555">
            <v>4.6541129587220782</v>
          </cell>
        </row>
        <row r="556">
          <cell r="C556">
            <v>4.188260961637682</v>
          </cell>
        </row>
        <row r="557">
          <cell r="C557">
            <v>4.210268458375638</v>
          </cell>
        </row>
        <row r="558">
          <cell r="C558">
            <v>2.0637441353511607</v>
          </cell>
        </row>
        <row r="559">
          <cell r="C559">
            <v>4.4475955600285291</v>
          </cell>
        </row>
        <row r="560">
          <cell r="C560">
            <v>4.5001269077175508</v>
          </cell>
        </row>
        <row r="561">
          <cell r="C561">
            <v>4.4046575769740519</v>
          </cell>
        </row>
        <row r="562">
          <cell r="C562">
            <v>4.6021375753657496</v>
          </cell>
        </row>
        <row r="563">
          <cell r="C563">
            <v>4.8275156507287349</v>
          </cell>
        </row>
        <row r="564">
          <cell r="C564">
            <v>4.1632694913265693</v>
          </cell>
        </row>
        <row r="565">
          <cell r="C565">
            <v>3.0942095683237589</v>
          </cell>
        </row>
        <row r="566">
          <cell r="C566">
            <v>4.4606593200026206</v>
          </cell>
        </row>
        <row r="567">
          <cell r="C567">
            <v>4.2667383930434202</v>
          </cell>
        </row>
        <row r="568">
          <cell r="C568">
            <v>4.7669315582528293</v>
          </cell>
        </row>
        <row r="569">
          <cell r="C569">
            <v>4.1722223917869465</v>
          </cell>
        </row>
        <row r="570">
          <cell r="C570">
            <v>4.2425694104061602</v>
          </cell>
        </row>
        <row r="571">
          <cell r="C571">
            <v>4.5193901912079797</v>
          </cell>
        </row>
        <row r="572">
          <cell r="C572">
            <v>4.7174937258480645</v>
          </cell>
        </row>
        <row r="573">
          <cell r="C573">
            <v>4.7366572571559828</v>
          </cell>
        </row>
        <row r="574">
          <cell r="C574">
            <v>4.0133851432084171</v>
          </cell>
        </row>
        <row r="575">
          <cell r="C575">
            <v>4.2196194153669753</v>
          </cell>
        </row>
        <row r="576">
          <cell r="C576">
            <v>4.5545569705140858</v>
          </cell>
        </row>
        <row r="577">
          <cell r="C577">
            <v>4.6715775405256315</v>
          </cell>
        </row>
        <row r="578">
          <cell r="C578">
            <v>3.8563750794087888</v>
          </cell>
        </row>
        <row r="579">
          <cell r="C579">
            <v>4.8304274525524269</v>
          </cell>
        </row>
        <row r="580">
          <cell r="C580">
            <v>4.4583294211089184</v>
          </cell>
        </row>
        <row r="581">
          <cell r="C581">
            <v>4.3989282659417475</v>
          </cell>
        </row>
        <row r="582">
          <cell r="C582">
            <v>4.2123207764269264</v>
          </cell>
        </row>
        <row r="583">
          <cell r="C583">
            <v>4.5675185232304987</v>
          </cell>
        </row>
        <row r="584">
          <cell r="C584">
            <v>4.3155650118673083</v>
          </cell>
        </row>
        <row r="585">
          <cell r="C585">
            <v>4.8460428159112556</v>
          </cell>
        </row>
        <row r="586">
          <cell r="C586">
            <v>4.4991504337308541</v>
          </cell>
        </row>
        <row r="587">
          <cell r="C587">
            <v>3.5661916432807246</v>
          </cell>
        </row>
        <row r="588">
          <cell r="C588">
            <v>4.8021166471978622</v>
          </cell>
        </row>
        <row r="589">
          <cell r="C589">
            <v>4.881883947490735</v>
          </cell>
        </row>
        <row r="590">
          <cell r="C590">
            <v>4.9169913777993894</v>
          </cell>
        </row>
        <row r="591">
          <cell r="C591">
            <v>4.8776194903937533</v>
          </cell>
        </row>
        <row r="592">
          <cell r="C592">
            <v>4.94345662486705</v>
          </cell>
        </row>
        <row r="593">
          <cell r="C593">
            <v>4.8429336856929304</v>
          </cell>
        </row>
        <row r="594">
          <cell r="C594">
            <v>4.2387008220852023</v>
          </cell>
        </row>
        <row r="595">
          <cell r="C595">
            <v>4.9116932508646904</v>
          </cell>
        </row>
        <row r="596">
          <cell r="C596">
            <v>4.9377044803143102</v>
          </cell>
        </row>
        <row r="597">
          <cell r="C597">
            <v>3.6240966107411703</v>
          </cell>
        </row>
        <row r="598">
          <cell r="C598">
            <v>4.9136537829603855</v>
          </cell>
        </row>
        <row r="599">
          <cell r="C599">
            <v>4.6022640618320381</v>
          </cell>
        </row>
        <row r="600">
          <cell r="C600">
            <v>4.7319569374674417</v>
          </cell>
        </row>
        <row r="601">
          <cell r="C601">
            <v>4.9719185774710555</v>
          </cell>
        </row>
        <row r="602">
          <cell r="C602">
            <v>2.6153231155191063</v>
          </cell>
        </row>
        <row r="603">
          <cell r="C603">
            <v>4.7625555642398352</v>
          </cell>
        </row>
        <row r="604">
          <cell r="C604">
            <v>4.9201285382701876</v>
          </cell>
        </row>
        <row r="605">
          <cell r="C605">
            <v>4.8959984983326486</v>
          </cell>
        </row>
        <row r="606">
          <cell r="C606">
            <v>4.7597497100879647</v>
          </cell>
        </row>
        <row r="607">
          <cell r="C607">
            <v>4.8149112519282369</v>
          </cell>
        </row>
        <row r="608">
          <cell r="C608">
            <v>4.1874449893210146</v>
          </cell>
        </row>
        <row r="609">
          <cell r="C609">
            <v>4.982555254366801</v>
          </cell>
        </row>
        <row r="610">
          <cell r="C610">
            <v>5.0119348345915355</v>
          </cell>
        </row>
        <row r="611">
          <cell r="C611">
            <v>4.2874574057422405</v>
          </cell>
        </row>
        <row r="612">
          <cell r="C612">
            <v>4.2449768136894717</v>
          </cell>
        </row>
        <row r="613">
          <cell r="C613">
            <v>4.8197070344261812</v>
          </cell>
        </row>
        <row r="614">
          <cell r="C614">
            <v>4.9516437399225968</v>
          </cell>
        </row>
        <row r="615">
          <cell r="C615">
            <v>4.9499242525670102</v>
          </cell>
        </row>
        <row r="616">
          <cell r="C616">
            <v>4.5701411492936757</v>
          </cell>
        </row>
        <row r="617">
          <cell r="C617">
            <v>5.0118015038806165</v>
          </cell>
        </row>
        <row r="618">
          <cell r="C618">
            <v>4.1170116474768452</v>
          </cell>
        </row>
        <row r="619">
          <cell r="C619">
            <v>4.9850539076927216</v>
          </cell>
        </row>
        <row r="620">
          <cell r="C620">
            <v>4.9186982509669424</v>
          </cell>
        </row>
        <row r="621">
          <cell r="C621">
            <v>4.6293430027566886</v>
          </cell>
        </row>
        <row r="622">
          <cell r="C622">
            <v>5.0388620344973818</v>
          </cell>
        </row>
        <row r="623">
          <cell r="C623">
            <v>5.0637715096869833</v>
          </cell>
        </row>
        <row r="624">
          <cell r="C624">
            <v>2.879666429489196</v>
          </cell>
        </row>
        <row r="625">
          <cell r="C625">
            <v>4.8604493731579828</v>
          </cell>
        </row>
        <row r="626">
          <cell r="C626">
            <v>4.9954686012720204</v>
          </cell>
        </row>
        <row r="627">
          <cell r="C627">
            <v>4.6171133356562022</v>
          </cell>
        </row>
        <row r="628">
          <cell r="C628">
            <v>3.4765841832121667</v>
          </cell>
        </row>
        <row r="629">
          <cell r="C629">
            <v>4.8566568715136631</v>
          </cell>
        </row>
        <row r="630">
          <cell r="C630">
            <v>4.8904482645415062</v>
          </cell>
        </row>
        <row r="631">
          <cell r="C631">
            <v>4.9364629409154164</v>
          </cell>
        </row>
        <row r="632">
          <cell r="C632">
            <v>4.8488941107831334</v>
          </cell>
        </row>
        <row r="633">
          <cell r="C633">
            <v>4.8188687650283653</v>
          </cell>
        </row>
        <row r="634">
          <cell r="C634">
            <v>5.047851016451391</v>
          </cell>
        </row>
        <row r="635">
          <cell r="C635">
            <v>1.5536355446341128</v>
          </cell>
        </row>
        <row r="636">
          <cell r="C636">
            <v>4.8813048612594132</v>
          </cell>
        </row>
        <row r="637">
          <cell r="C637">
            <v>4.8224004831125544</v>
          </cell>
        </row>
        <row r="638">
          <cell r="C638">
            <v>4.8446324593671388</v>
          </cell>
        </row>
        <row r="639">
          <cell r="C639">
            <v>4.8289116253959454</v>
          </cell>
        </row>
        <row r="640">
          <cell r="C640">
            <v>4.347845319326022</v>
          </cell>
        </row>
        <row r="641">
          <cell r="C641">
            <v>4.3934999868570834</v>
          </cell>
        </row>
        <row r="642">
          <cell r="C642">
            <v>0.97946602538335803</v>
          </cell>
        </row>
        <row r="643">
          <cell r="C643">
            <v>4.6323229528790275</v>
          </cell>
        </row>
        <row r="644">
          <cell r="C644">
            <v>4.6698442849808339</v>
          </cell>
        </row>
        <row r="645">
          <cell r="C645">
            <v>4.7453528956131965</v>
          </cell>
        </row>
        <row r="646">
          <cell r="C646">
            <v>4.8100048920368721</v>
          </cell>
        </row>
        <row r="647">
          <cell r="C647">
            <v>4.5122197601474516</v>
          </cell>
        </row>
        <row r="648">
          <cell r="C648">
            <v>4.6828151388498744</v>
          </cell>
        </row>
        <row r="649">
          <cell r="C649">
            <v>4.882440886521441</v>
          </cell>
        </row>
        <row r="650">
          <cell r="C650">
            <v>4.9351091862970522</v>
          </cell>
        </row>
        <row r="651">
          <cell r="C651">
            <v>4.9378071699151569</v>
          </cell>
        </row>
        <row r="652">
          <cell r="C652">
            <v>4.956548031131808</v>
          </cell>
        </row>
        <row r="653">
          <cell r="C653">
            <v>5.0119896504641464</v>
          </cell>
        </row>
        <row r="654">
          <cell r="C654">
            <v>4.9268515520824332</v>
          </cell>
        </row>
        <row r="655">
          <cell r="C655">
            <v>4.9803776132314894</v>
          </cell>
        </row>
        <row r="656">
          <cell r="C656">
            <v>5.0112524830418348</v>
          </cell>
        </row>
        <row r="657">
          <cell r="C657">
            <v>3.8501674666736512</v>
          </cell>
        </row>
        <row r="658">
          <cell r="C658">
            <v>3.9608546317770097</v>
          </cell>
        </row>
        <row r="659">
          <cell r="C659">
            <v>4.9744962342944223</v>
          </cell>
        </row>
        <row r="660">
          <cell r="C660">
            <v>4.9664441098925654</v>
          </cell>
        </row>
        <row r="661">
          <cell r="C661">
            <v>2.2572200386829531</v>
          </cell>
        </row>
        <row r="662">
          <cell r="C662">
            <v>4.1152850871923947</v>
          </cell>
        </row>
        <row r="663">
          <cell r="C663">
            <v>4.0067857286825248</v>
          </cell>
        </row>
        <row r="664">
          <cell r="C664">
            <v>4.8083673076223361</v>
          </cell>
        </row>
        <row r="665">
          <cell r="C665">
            <v>4.7791871234070262</v>
          </cell>
        </row>
        <row r="666">
          <cell r="C666">
            <v>2.6460360266933742</v>
          </cell>
        </row>
        <row r="667">
          <cell r="C667">
            <v>4.5715601407915658</v>
          </cell>
        </row>
        <row r="668">
          <cell r="C668">
            <v>4.8081570527637059</v>
          </cell>
        </row>
        <row r="669">
          <cell r="C669">
            <v>4.4298215555231319</v>
          </cell>
        </row>
        <row r="670">
          <cell r="C670">
            <v>4.2842189227863914</v>
          </cell>
        </row>
        <row r="671">
          <cell r="C671">
            <v>4.3902414164999524</v>
          </cell>
        </row>
        <row r="672">
          <cell r="C672">
            <v>4.322275552849506</v>
          </cell>
        </row>
        <row r="673">
          <cell r="C673">
            <v>4.5574481980162886</v>
          </cell>
        </row>
        <row r="674">
          <cell r="C674">
            <v>3.9631951871226847</v>
          </cell>
        </row>
        <row r="675">
          <cell r="C675">
            <v>3.7257412222291384</v>
          </cell>
        </row>
        <row r="676">
          <cell r="C676">
            <v>4.7875070062400988</v>
          </cell>
        </row>
        <row r="677">
          <cell r="C677">
            <v>4.3013429739983273</v>
          </cell>
        </row>
        <row r="678">
          <cell r="C678">
            <v>4.1580196679039911</v>
          </cell>
        </row>
        <row r="679">
          <cell r="C679">
            <v>4.5911835621506913</v>
          </cell>
        </row>
        <row r="680">
          <cell r="C680">
            <v>4.7216056873325236</v>
          </cell>
        </row>
        <row r="681">
          <cell r="C681">
            <v>4.6268384507297817</v>
          </cell>
        </row>
        <row r="682">
          <cell r="C682">
            <v>4.4513178067734493</v>
          </cell>
        </row>
        <row r="683">
          <cell r="C683">
            <v>2.6581948873043295</v>
          </cell>
        </row>
        <row r="684">
          <cell r="C684">
            <v>3.6635193711542478</v>
          </cell>
        </row>
        <row r="685">
          <cell r="C685">
            <v>4.5059770159287122</v>
          </cell>
        </row>
        <row r="686">
          <cell r="C686">
            <v>4.7522175097145833</v>
          </cell>
        </row>
        <row r="687">
          <cell r="C687">
            <v>4.6892837465460886</v>
          </cell>
        </row>
        <row r="688">
          <cell r="C688">
            <v>3.9802281909845481</v>
          </cell>
        </row>
        <row r="689">
          <cell r="C689">
            <v>4.4268504664930566</v>
          </cell>
        </row>
        <row r="690">
          <cell r="C690">
            <v>4.1004912048657953</v>
          </cell>
        </row>
        <row r="691">
          <cell r="C691">
            <v>4.6522797619495648</v>
          </cell>
        </row>
        <row r="692">
          <cell r="C692">
            <v>4.3411369794351122</v>
          </cell>
        </row>
        <row r="693">
          <cell r="C693">
            <v>4.606917961135367</v>
          </cell>
        </row>
        <row r="694">
          <cell r="C694">
            <v>3.8521073438017974</v>
          </cell>
        </row>
        <row r="695">
          <cell r="C695">
            <v>3.9601351477633657</v>
          </cell>
        </row>
        <row r="696">
          <cell r="C696">
            <v>3.7726910897280694</v>
          </cell>
        </row>
        <row r="697">
          <cell r="C697">
            <v>4.7285896352905352</v>
          </cell>
        </row>
        <row r="698">
          <cell r="C698">
            <v>4.6344414016565949</v>
          </cell>
        </row>
        <row r="699">
          <cell r="C699">
            <v>4.8071910574120906</v>
          </cell>
        </row>
        <row r="700">
          <cell r="C700">
            <v>4.4152658984318292</v>
          </cell>
        </row>
        <row r="701">
          <cell r="C701">
            <v>4.8039087729808667</v>
          </cell>
        </row>
        <row r="702">
          <cell r="C702">
            <v>4.2443270860389406</v>
          </cell>
        </row>
        <row r="703">
          <cell r="C703">
            <v>3.6410909176761033</v>
          </cell>
        </row>
        <row r="704">
          <cell r="C704">
            <v>4.5027542470061244</v>
          </cell>
        </row>
        <row r="705">
          <cell r="C705">
            <v>4.8294667916846334</v>
          </cell>
        </row>
        <row r="706">
          <cell r="C706">
            <v>4.8519592044470858</v>
          </cell>
        </row>
        <row r="707">
          <cell r="C707">
            <v>4.6417553540925569</v>
          </cell>
        </row>
        <row r="708">
          <cell r="C708">
            <v>4.9182733780439989</v>
          </cell>
        </row>
        <row r="709">
          <cell r="C709">
            <v>4.8089442416889128</v>
          </cell>
        </row>
        <row r="710">
          <cell r="C710">
            <v>4.282932323858585</v>
          </cell>
        </row>
        <row r="711">
          <cell r="C711">
            <v>3.9680124473234666</v>
          </cell>
        </row>
        <row r="712">
          <cell r="C712">
            <v>4.6953584506444077</v>
          </cell>
        </row>
        <row r="713">
          <cell r="C713">
            <v>4.9309275540103243</v>
          </cell>
        </row>
        <row r="714">
          <cell r="C714">
            <v>4.813196965204277</v>
          </cell>
        </row>
        <row r="715">
          <cell r="C715">
            <v>4.9642156293697823</v>
          </cell>
        </row>
        <row r="716">
          <cell r="C716">
            <v>4.7707785243914662</v>
          </cell>
        </row>
        <row r="717">
          <cell r="C717">
            <v>4.8693419531715811</v>
          </cell>
        </row>
        <row r="718">
          <cell r="C718">
            <v>4.0803299367908661</v>
          </cell>
        </row>
        <row r="719">
          <cell r="C719">
            <v>4.6571422299208036</v>
          </cell>
        </row>
        <row r="720">
          <cell r="C720">
            <v>4.5650044857499292</v>
          </cell>
        </row>
        <row r="721">
          <cell r="C721">
            <v>4.4321576317670539</v>
          </cell>
        </row>
        <row r="722">
          <cell r="C722">
            <v>4.9299248092678001</v>
          </cell>
        </row>
        <row r="723">
          <cell r="C723">
            <v>4.963732857352765</v>
          </cell>
        </row>
        <row r="724">
          <cell r="C724">
            <v>4.9310779112846976</v>
          </cell>
        </row>
        <row r="725">
          <cell r="C725">
            <v>5.0156410859269176</v>
          </cell>
        </row>
        <row r="726">
          <cell r="C726">
            <v>4.944944066532388</v>
          </cell>
        </row>
        <row r="727">
          <cell r="C727">
            <v>4.9385321008055794</v>
          </cell>
        </row>
        <row r="728">
          <cell r="C728">
            <v>4.8993778535959329</v>
          </cell>
        </row>
        <row r="729">
          <cell r="C729">
            <v>4.8380706215750289</v>
          </cell>
        </row>
        <row r="730">
          <cell r="C730">
            <v>4.9848154512201548</v>
          </cell>
        </row>
        <row r="731">
          <cell r="C731">
            <v>5.0083594067853898</v>
          </cell>
        </row>
        <row r="732">
          <cell r="C732">
            <v>5.1222428625581937</v>
          </cell>
        </row>
        <row r="733">
          <cell r="C733">
            <v>5.0660835394807018</v>
          </cell>
        </row>
        <row r="734">
          <cell r="C734">
            <v>4.2612635621130028</v>
          </cell>
        </row>
        <row r="735">
          <cell r="C735">
            <v>5.0479187753803121</v>
          </cell>
        </row>
        <row r="736">
          <cell r="C736">
            <v>4.6858449473753172</v>
          </cell>
        </row>
        <row r="737">
          <cell r="C737">
            <v>4.8203931504627189</v>
          </cell>
        </row>
        <row r="738">
          <cell r="C738">
            <v>4.6966037599955541</v>
          </cell>
        </row>
        <row r="739">
          <cell r="C739">
            <v>5.0641001073200762</v>
          </cell>
        </row>
        <row r="740">
          <cell r="C740">
            <v>5.019261122221125</v>
          </cell>
        </row>
        <row r="741">
          <cell r="C741">
            <v>4.0034321827586083</v>
          </cell>
        </row>
        <row r="742">
          <cell r="C742">
            <v>4.749155756583872</v>
          </cell>
        </row>
        <row r="743">
          <cell r="C743">
            <v>4.7169880423826811</v>
          </cell>
        </row>
        <row r="744">
          <cell r="C744">
            <v>2.7251119292822468</v>
          </cell>
        </row>
        <row r="745">
          <cell r="C745">
            <v>-1.1741819112401499</v>
          </cell>
        </row>
        <row r="746">
          <cell r="C746">
            <v>3.1334212380686948</v>
          </cell>
        </row>
        <row r="747">
          <cell r="C747">
            <v>3.4096941333443587</v>
          </cell>
        </row>
        <row r="748">
          <cell r="C748">
            <v>4.4888033304873742</v>
          </cell>
        </row>
        <row r="749">
          <cell r="C749">
            <v>3.7253642743812847</v>
          </cell>
        </row>
        <row r="750">
          <cell r="C750">
            <v>4.2890573874021172</v>
          </cell>
        </row>
        <row r="751">
          <cell r="C751">
            <v>-0.88387495692683515</v>
          </cell>
        </row>
        <row r="752">
          <cell r="C752">
            <v>4.2842236983312301</v>
          </cell>
        </row>
        <row r="753">
          <cell r="C753">
            <v>3.8748286863915462</v>
          </cell>
        </row>
        <row r="754">
          <cell r="C754">
            <v>4.1690005839426316</v>
          </cell>
        </row>
        <row r="755">
          <cell r="C755">
            <v>4.1269637020602206</v>
          </cell>
        </row>
        <row r="756">
          <cell r="C756">
            <v>4.4351598208976153</v>
          </cell>
        </row>
        <row r="757">
          <cell r="C757">
            <v>4.1966520735856134</v>
          </cell>
        </row>
        <row r="758">
          <cell r="C758">
            <v>4.4115779886185917</v>
          </cell>
        </row>
        <row r="759">
          <cell r="C759">
            <v>4.5353996350837216</v>
          </cell>
        </row>
        <row r="760">
          <cell r="C760">
            <v>4.5677397447122114</v>
          </cell>
        </row>
        <row r="761">
          <cell r="C761">
            <v>4.4828654477086127</v>
          </cell>
        </row>
        <row r="762">
          <cell r="C762">
            <v>4.4882279976166304</v>
          </cell>
        </row>
        <row r="763">
          <cell r="C763">
            <v>2.9814211756835829</v>
          </cell>
        </row>
        <row r="764">
          <cell r="C764">
            <v>4.5500660010480036</v>
          </cell>
        </row>
        <row r="765">
          <cell r="C765">
            <v>3.6148886050172093</v>
          </cell>
        </row>
        <row r="766">
          <cell r="C766">
            <v>4.2600597819530863</v>
          </cell>
        </row>
        <row r="767">
          <cell r="C767">
            <v>4.0245278344194793</v>
          </cell>
        </row>
        <row r="768">
          <cell r="C768">
            <v>4.6418420394295676</v>
          </cell>
        </row>
        <row r="769">
          <cell r="C769">
            <v>3.9487486448231373</v>
          </cell>
        </row>
        <row r="770">
          <cell r="C770">
            <v>4.6401041880020504</v>
          </cell>
        </row>
        <row r="771">
          <cell r="C771">
            <v>4.6307969707919936</v>
          </cell>
        </row>
        <row r="772">
          <cell r="C772">
            <v>4.7283304369859707</v>
          </cell>
        </row>
        <row r="773">
          <cell r="C773">
            <v>4.7749744829518965</v>
          </cell>
        </row>
        <row r="774">
          <cell r="C774">
            <v>4.805612438361976</v>
          </cell>
        </row>
        <row r="775">
          <cell r="C775">
            <v>4.5115176593635917</v>
          </cell>
        </row>
        <row r="776">
          <cell r="C776">
            <v>4.7537705581595286</v>
          </cell>
        </row>
        <row r="777">
          <cell r="C777">
            <v>4.8942503767940195</v>
          </cell>
        </row>
        <row r="778">
          <cell r="C778">
            <v>3.9277839404161963</v>
          </cell>
        </row>
        <row r="779">
          <cell r="C779">
            <v>4.8866835637131762</v>
          </cell>
        </row>
        <row r="780">
          <cell r="C780">
            <v>4.4071570035210019</v>
          </cell>
        </row>
        <row r="781">
          <cell r="C781">
            <v>4.7978586361107691</v>
          </cell>
        </row>
        <row r="782">
          <cell r="C782">
            <v>4.7052033691449813</v>
          </cell>
        </row>
        <row r="783">
          <cell r="C783">
            <v>4.935695374244716</v>
          </cell>
        </row>
        <row r="784">
          <cell r="C784">
            <v>4.7097582260222479</v>
          </cell>
        </row>
        <row r="785">
          <cell r="C785">
            <v>4.4779435185814762</v>
          </cell>
        </row>
        <row r="786">
          <cell r="C786">
            <v>4.5469289837354481</v>
          </cell>
        </row>
        <row r="787">
          <cell r="C787">
            <v>4.9448926484007671</v>
          </cell>
        </row>
        <row r="788">
          <cell r="C788">
            <v>4.9027570329560595</v>
          </cell>
        </row>
        <row r="789">
          <cell r="C789">
            <v>4.6311901240328401</v>
          </cell>
        </row>
        <row r="790">
          <cell r="C790">
            <v>4.2264155383638151</v>
          </cell>
        </row>
        <row r="791">
          <cell r="C791">
            <v>4.6265888521135965</v>
          </cell>
        </row>
        <row r="792">
          <cell r="C792">
            <v>4.9259240960038539</v>
          </cell>
        </row>
        <row r="793">
          <cell r="C793">
            <v>4.6772496279209141</v>
          </cell>
        </row>
        <row r="794">
          <cell r="C794">
            <v>4.9800513029920479</v>
          </cell>
        </row>
        <row r="795">
          <cell r="C795">
            <v>4.7518088684550115</v>
          </cell>
        </row>
        <row r="796">
          <cell r="C796">
            <v>5.0197379419470884</v>
          </cell>
        </row>
        <row r="797">
          <cell r="C797">
            <v>4.1693620708783623</v>
          </cell>
        </row>
        <row r="798">
          <cell r="C798">
            <v>5.0209386541559509</v>
          </cell>
        </row>
        <row r="799">
          <cell r="C799">
            <v>4.5885494501862309</v>
          </cell>
        </row>
        <row r="800">
          <cell r="C800">
            <v>4.9709124714248487</v>
          </cell>
        </row>
        <row r="801">
          <cell r="C801">
            <v>5.0662894160020606</v>
          </cell>
        </row>
        <row r="802">
          <cell r="C802">
            <v>4.482583134807232</v>
          </cell>
        </row>
        <row r="803">
          <cell r="C803">
            <v>4.852617486688211</v>
          </cell>
        </row>
        <row r="804">
          <cell r="C804">
            <v>5.0197299278905172</v>
          </cell>
        </row>
        <row r="805">
          <cell r="C805">
            <v>5.0484119418571556</v>
          </cell>
        </row>
        <row r="806">
          <cell r="C806">
            <v>3.7602663067416402</v>
          </cell>
        </row>
        <row r="807">
          <cell r="C807">
            <v>5.0395849898396277</v>
          </cell>
        </row>
        <row r="808">
          <cell r="C808">
            <v>4.9471442075426326</v>
          </cell>
        </row>
        <row r="809">
          <cell r="C809">
            <v>4.9294111738499122</v>
          </cell>
        </row>
        <row r="810">
          <cell r="C810">
            <v>5.0821315967345759</v>
          </cell>
        </row>
        <row r="811">
          <cell r="C811">
            <v>4.8813872537448004</v>
          </cell>
        </row>
        <row r="812">
          <cell r="C812">
            <v>4.4795828943169882</v>
          </cell>
        </row>
        <row r="813">
          <cell r="C813">
            <v>2.478043722027917</v>
          </cell>
        </row>
        <row r="814">
          <cell r="C814">
            <v>4.5844104566852826</v>
          </cell>
        </row>
        <row r="815">
          <cell r="C815">
            <v>4.7857183014212543</v>
          </cell>
        </row>
        <row r="816">
          <cell r="C816">
            <v>4.1261212034358747</v>
          </cell>
        </row>
        <row r="817">
          <cell r="C817">
            <v>4.7835478119639427</v>
          </cell>
        </row>
        <row r="818">
          <cell r="C818">
            <v>4.7592463065687456</v>
          </cell>
        </row>
        <row r="819">
          <cell r="C819">
            <v>2.9142205595782236</v>
          </cell>
        </row>
        <row r="820">
          <cell r="C820">
            <v>4.6816872176000688</v>
          </cell>
        </row>
        <row r="821">
          <cell r="C821">
            <v>4.8714686965578187</v>
          </cell>
        </row>
        <row r="822">
          <cell r="C822">
            <v>4.7744301439135182</v>
          </cell>
        </row>
        <row r="823">
          <cell r="C823">
            <v>4.5791071886565442</v>
          </cell>
        </row>
        <row r="824">
          <cell r="C824">
            <v>4.7760283897242424</v>
          </cell>
        </row>
        <row r="825">
          <cell r="C825">
            <v>4.9337347116856085</v>
          </cell>
        </row>
        <row r="826">
          <cell r="C826">
            <v>4.8029472798460162</v>
          </cell>
        </row>
        <row r="827">
          <cell r="C827">
            <v>4.9949780299991762</v>
          </cell>
        </row>
        <row r="828">
          <cell r="C828">
            <v>4.982483303977296</v>
          </cell>
        </row>
        <row r="829">
          <cell r="C829">
            <v>5.0561807469903739</v>
          </cell>
        </row>
        <row r="830">
          <cell r="C830">
            <v>4.9666506120754725</v>
          </cell>
        </row>
        <row r="831">
          <cell r="C831">
            <v>5.0908006272200081</v>
          </cell>
        </row>
        <row r="832">
          <cell r="C832">
            <v>4.0144214791625616</v>
          </cell>
        </row>
        <row r="833">
          <cell r="C833">
            <v>4.0566606928200253</v>
          </cell>
        </row>
        <row r="834">
          <cell r="C834">
            <v>4.9886017487297822</v>
          </cell>
        </row>
        <row r="835">
          <cell r="C835">
            <v>4.9671065641625853</v>
          </cell>
        </row>
        <row r="836">
          <cell r="C836">
            <v>2.8206074002316956</v>
          </cell>
        </row>
        <row r="837">
          <cell r="C837">
            <v>4.9003925796726122</v>
          </cell>
        </row>
        <row r="838">
          <cell r="C838">
            <v>4.9652752576867849</v>
          </cell>
        </row>
        <row r="839">
          <cell r="C839">
            <v>4.2835697144923897</v>
          </cell>
        </row>
        <row r="840">
          <cell r="C840">
            <v>4.6368646645892451</v>
          </cell>
        </row>
        <row r="841">
          <cell r="C841">
            <v>4.9775158180430896</v>
          </cell>
        </row>
        <row r="842">
          <cell r="C842">
            <v>4.479555473028964</v>
          </cell>
        </row>
        <row r="843">
          <cell r="C843">
            <v>4.7581832012667604</v>
          </cell>
        </row>
        <row r="844">
          <cell r="C844">
            <v>2.2176387072345296</v>
          </cell>
        </row>
        <row r="845">
          <cell r="C845">
            <v>4.8363916712439696</v>
          </cell>
        </row>
        <row r="846">
          <cell r="C846">
            <v>4.8856305425907909</v>
          </cell>
        </row>
        <row r="847">
          <cell r="C847">
            <v>4.7601733880984849</v>
          </cell>
        </row>
        <row r="848">
          <cell r="C848">
            <v>3.7678770068767635</v>
          </cell>
        </row>
        <row r="849">
          <cell r="C849">
            <v>4.4351582266786451</v>
          </cell>
        </row>
        <row r="850">
          <cell r="C850">
            <v>4.8451171033764799</v>
          </cell>
        </row>
        <row r="851">
          <cell r="C851">
            <v>4.3523808186234998</v>
          </cell>
        </row>
        <row r="852">
          <cell r="C852">
            <v>4.8899624135992692</v>
          </cell>
        </row>
        <row r="853">
          <cell r="C853">
            <v>4.4282758993779758</v>
          </cell>
        </row>
        <row r="854">
          <cell r="C854">
            <v>4.6383343486104183</v>
          </cell>
        </row>
        <row r="855">
          <cell r="C855">
            <v>4.7623044271929285</v>
          </cell>
        </row>
        <row r="856">
          <cell r="C856">
            <v>2.8603306023692419</v>
          </cell>
        </row>
        <row r="857">
          <cell r="C857">
            <v>3.8535527374314609</v>
          </cell>
        </row>
        <row r="858">
          <cell r="C858">
            <v>4.7357691599574796</v>
          </cell>
        </row>
        <row r="859">
          <cell r="C859">
            <v>4.436370483957103</v>
          </cell>
        </row>
        <row r="860">
          <cell r="C860">
            <v>4.8497724416173726</v>
          </cell>
        </row>
        <row r="861">
          <cell r="C861">
            <v>4.8642484900916783</v>
          </cell>
        </row>
        <row r="862">
          <cell r="C862">
            <v>4.384847653003578</v>
          </cell>
        </row>
        <row r="863">
          <cell r="C863">
            <v>3.8583899785813141</v>
          </cell>
        </row>
        <row r="864">
          <cell r="C864">
            <v>4.3288566415500602</v>
          </cell>
        </row>
        <row r="865">
          <cell r="C865">
            <v>4.7355767386489989</v>
          </cell>
        </row>
        <row r="866">
          <cell r="C866">
            <v>4.8003926075300676</v>
          </cell>
        </row>
        <row r="867">
          <cell r="C867">
            <v>4.2682904587799477</v>
          </cell>
        </row>
        <row r="868">
          <cell r="C868">
            <v>4.8610161851451785</v>
          </cell>
        </row>
        <row r="869">
          <cell r="C869">
            <v>3.5480099859748613</v>
          </cell>
        </row>
        <row r="870">
          <cell r="C870">
            <v>2.8799377054559967</v>
          </cell>
        </row>
        <row r="871">
          <cell r="C871">
            <v>4.6252699315232721</v>
          </cell>
        </row>
        <row r="872">
          <cell r="C872">
            <v>2.5339566339376907</v>
          </cell>
        </row>
        <row r="873">
          <cell r="C873">
            <v>4.4927334464758424</v>
          </cell>
        </row>
        <row r="874">
          <cell r="C874">
            <v>0.641574471973132</v>
          </cell>
        </row>
        <row r="875">
          <cell r="C875">
            <v>4.4675430478764167</v>
          </cell>
        </row>
        <row r="876">
          <cell r="C876">
            <v>4.3392963567361154</v>
          </cell>
        </row>
        <row r="877">
          <cell r="C877">
            <v>4.2889843044109792</v>
          </cell>
        </row>
        <row r="878">
          <cell r="C878">
            <v>4.4497971697609566</v>
          </cell>
        </row>
        <row r="879">
          <cell r="C879">
            <v>4.5778826247314255</v>
          </cell>
        </row>
        <row r="880">
          <cell r="C880">
            <v>4.2782885871663137</v>
          </cell>
        </row>
        <row r="881">
          <cell r="C881">
            <v>4.0180857869138364</v>
          </cell>
        </row>
        <row r="882">
          <cell r="C882">
            <v>3.4464533502986572</v>
          </cell>
        </row>
        <row r="883">
          <cell r="C883">
            <v>4.0847600113428966</v>
          </cell>
        </row>
        <row r="884">
          <cell r="C884">
            <v>3.1181507553839274</v>
          </cell>
        </row>
        <row r="885">
          <cell r="C885">
            <v>4.0432952120122447</v>
          </cell>
        </row>
        <row r="886">
          <cell r="C886">
            <v>3.9885343638016839</v>
          </cell>
        </row>
        <row r="887">
          <cell r="C887">
            <v>4.3957759525938629</v>
          </cell>
        </row>
        <row r="888">
          <cell r="C888">
            <v>3.9959040050521231</v>
          </cell>
        </row>
        <row r="889">
          <cell r="C889">
            <v>3.843385358856116</v>
          </cell>
        </row>
        <row r="890">
          <cell r="C890">
            <v>3.5294432364781434</v>
          </cell>
        </row>
        <row r="891">
          <cell r="C891">
            <v>-0.24083203365771411</v>
          </cell>
        </row>
        <row r="892">
          <cell r="C892">
            <v>4.2370378764941483</v>
          </cell>
        </row>
        <row r="893">
          <cell r="C893">
            <v>4.2659968990593011</v>
          </cell>
        </row>
        <row r="894">
          <cell r="C894">
            <v>4.3364399283456132</v>
          </cell>
        </row>
        <row r="895">
          <cell r="C895">
            <v>3.4368318747529525</v>
          </cell>
        </row>
        <row r="896">
          <cell r="C896">
            <v>4.3655961746939793</v>
          </cell>
        </row>
        <row r="897">
          <cell r="C897">
            <v>4.4527274377890249</v>
          </cell>
        </row>
        <row r="898">
          <cell r="C898">
            <v>4.3867884842138656</v>
          </cell>
        </row>
        <row r="899">
          <cell r="C899">
            <v>4.4359650086422509</v>
          </cell>
        </row>
        <row r="900">
          <cell r="C900">
            <v>4.5900491315548182</v>
          </cell>
        </row>
        <row r="901">
          <cell r="C901">
            <v>3.0246215952581821</v>
          </cell>
        </row>
        <row r="902">
          <cell r="C902">
            <v>4.4973003210939924</v>
          </cell>
        </row>
        <row r="903">
          <cell r="C903">
            <v>4.3758833708458047</v>
          </cell>
        </row>
        <row r="904">
          <cell r="C904">
            <v>4.5939361734714241</v>
          </cell>
        </row>
        <row r="905">
          <cell r="C905">
            <v>4.0225626795789662</v>
          </cell>
        </row>
        <row r="906">
          <cell r="C906">
            <v>4.6438645824801226</v>
          </cell>
        </row>
        <row r="907">
          <cell r="C907">
            <v>3.818574531328649</v>
          </cell>
        </row>
        <row r="908">
          <cell r="C908">
            <v>4.2212299163242406</v>
          </cell>
        </row>
        <row r="909">
          <cell r="C909">
            <v>4.69655925152533</v>
          </cell>
        </row>
        <row r="910">
          <cell r="C910">
            <v>2.9996885905814619</v>
          </cell>
        </row>
        <row r="911">
          <cell r="C911">
            <v>3.947420296563215</v>
          </cell>
        </row>
        <row r="912">
          <cell r="C912">
            <v>4.6444432993616953</v>
          </cell>
        </row>
        <row r="913">
          <cell r="C913">
            <v>4.6283790880682067</v>
          </cell>
        </row>
        <row r="914">
          <cell r="C914">
            <v>4.0833747686101409</v>
          </cell>
        </row>
        <row r="915">
          <cell r="C915">
            <v>4.6060706962532407</v>
          </cell>
        </row>
        <row r="916">
          <cell r="C916">
            <v>4.4123178578633073</v>
          </cell>
        </row>
        <row r="917">
          <cell r="C917">
            <v>4.7481539879830832</v>
          </cell>
        </row>
        <row r="918">
          <cell r="C918">
            <v>4.6881802696440147</v>
          </cell>
        </row>
        <row r="919">
          <cell r="C919">
            <v>4.8152866792374152</v>
          </cell>
        </row>
        <row r="920">
          <cell r="C920">
            <v>4.7973920407826878</v>
          </cell>
        </row>
        <row r="921">
          <cell r="C921">
            <v>4.4009873644384294</v>
          </cell>
        </row>
        <row r="922">
          <cell r="C922">
            <v>4.8856014287410554</v>
          </cell>
        </row>
        <row r="923">
          <cell r="C923">
            <v>4.514920244379633</v>
          </cell>
        </row>
        <row r="924">
          <cell r="C924">
            <v>4.8303664786767548</v>
          </cell>
        </row>
        <row r="925">
          <cell r="C925">
            <v>4.9363426352022159</v>
          </cell>
        </row>
        <row r="926">
          <cell r="C926">
            <v>4.9129871513256331</v>
          </cell>
        </row>
        <row r="927">
          <cell r="C927">
            <v>4.9287538315209458</v>
          </cell>
        </row>
        <row r="928">
          <cell r="C928">
            <v>-1.0527716276823291</v>
          </cell>
        </row>
        <row r="929">
          <cell r="C929">
            <v>4.0201065460268497</v>
          </cell>
        </row>
        <row r="930">
          <cell r="C930">
            <v>1.9152706989843984</v>
          </cell>
        </row>
        <row r="931">
          <cell r="C931">
            <v>4.4555144657048631</v>
          </cell>
        </row>
        <row r="932">
          <cell r="C932">
            <v>4.1896020160720981</v>
          </cell>
        </row>
        <row r="933">
          <cell r="C933">
            <v>4.6255777324188641</v>
          </cell>
        </row>
        <row r="934">
          <cell r="C934">
            <v>3.1427110696943492</v>
          </cell>
        </row>
        <row r="935">
          <cell r="C935">
            <v>4.5459568462623698</v>
          </cell>
        </row>
        <row r="936">
          <cell r="C936">
            <v>4.628118742263915</v>
          </cell>
        </row>
        <row r="937">
          <cell r="C937">
            <v>4.6881597407392075</v>
          </cell>
        </row>
        <row r="938">
          <cell r="C938">
            <v>4.1588785908357222</v>
          </cell>
        </row>
        <row r="939">
          <cell r="C939">
            <v>4.6637912413986866</v>
          </cell>
        </row>
        <row r="940">
          <cell r="C940">
            <v>4.7590923469798341</v>
          </cell>
        </row>
        <row r="941">
          <cell r="C941">
            <v>4.7452981235577747</v>
          </cell>
        </row>
        <row r="942">
          <cell r="C942">
            <v>4.8392940236767155</v>
          </cell>
        </row>
        <row r="943">
          <cell r="C943">
            <v>4.6215481520601243</v>
          </cell>
        </row>
        <row r="944">
          <cell r="C944">
            <v>4.8811710202812177</v>
          </cell>
        </row>
        <row r="945">
          <cell r="C945">
            <v>3.9312383439582588</v>
          </cell>
        </row>
        <row r="946">
          <cell r="C946">
            <v>3.4569516710472574</v>
          </cell>
        </row>
        <row r="947">
          <cell r="C947">
            <v>4.268625791384391</v>
          </cell>
        </row>
        <row r="948">
          <cell r="C948">
            <v>4.8204340441636244</v>
          </cell>
        </row>
        <row r="949">
          <cell r="C949">
            <v>4.5602842074019376</v>
          </cell>
        </row>
        <row r="950">
          <cell r="C950">
            <v>4.4357942575670437</v>
          </cell>
        </row>
        <row r="951">
          <cell r="C951">
            <v>4.6739160390870857</v>
          </cell>
        </row>
        <row r="952">
          <cell r="C952">
            <v>4.8525060567652876</v>
          </cell>
        </row>
        <row r="953">
          <cell r="C953">
            <v>4.1336019954965924</v>
          </cell>
        </row>
        <row r="954">
          <cell r="C954">
            <v>4.8623032296340982</v>
          </cell>
        </row>
        <row r="955">
          <cell r="C955">
            <v>3.8270895643582441</v>
          </cell>
        </row>
        <row r="956">
          <cell r="C956">
            <v>4.7640697244821579</v>
          </cell>
        </row>
        <row r="957">
          <cell r="C957">
            <v>4.8714390184503111</v>
          </cell>
        </row>
        <row r="958">
          <cell r="C958">
            <v>4.3863420935594251</v>
          </cell>
        </row>
        <row r="959">
          <cell r="C959">
            <v>4.8833006914613417</v>
          </cell>
        </row>
        <row r="960">
          <cell r="C960">
            <v>4.3645571567965487</v>
          </cell>
        </row>
        <row r="961">
          <cell r="C961">
            <v>4.5603403610662205</v>
          </cell>
        </row>
        <row r="962">
          <cell r="C962">
            <v>4.4984759171959352</v>
          </cell>
        </row>
        <row r="963">
          <cell r="C963">
            <v>4.5511718386204763</v>
          </cell>
        </row>
        <row r="964">
          <cell r="C964">
            <v>4.9407799527227443</v>
          </cell>
        </row>
        <row r="965">
          <cell r="C965">
            <v>3.7827065351182911</v>
          </cell>
        </row>
        <row r="966">
          <cell r="C966">
            <v>3.3728703818364618</v>
          </cell>
        </row>
        <row r="967">
          <cell r="C967">
            <v>4.6810397057373327</v>
          </cell>
        </row>
        <row r="968">
          <cell r="C968">
            <v>4.7978981140453056</v>
          </cell>
        </row>
        <row r="969">
          <cell r="C969">
            <v>4.899653107902318</v>
          </cell>
        </row>
        <row r="970">
          <cell r="C970">
            <v>4.9355103850321411</v>
          </cell>
        </row>
        <row r="971">
          <cell r="C971">
            <v>4.6368284269893421</v>
          </cell>
        </row>
        <row r="972">
          <cell r="C972">
            <v>4.4324643299332225</v>
          </cell>
        </row>
        <row r="973">
          <cell r="C973">
            <v>1.9380138021581637</v>
          </cell>
        </row>
        <row r="974">
          <cell r="C974">
            <v>4.8043071416434664</v>
          </cell>
        </row>
        <row r="975">
          <cell r="C975">
            <v>4.8397170257882367</v>
          </cell>
        </row>
        <row r="976">
          <cell r="C976">
            <v>4.2934344554291126</v>
          </cell>
        </row>
        <row r="977">
          <cell r="C977">
            <v>4.559305319372287</v>
          </cell>
        </row>
        <row r="978">
          <cell r="C978">
            <v>4.6374282902976232</v>
          </cell>
        </row>
        <row r="979">
          <cell r="C979">
            <v>4.8960213656179281</v>
          </cell>
        </row>
        <row r="980">
          <cell r="C980">
            <v>4.6543297299877002</v>
          </cell>
        </row>
        <row r="981">
          <cell r="C981">
            <v>4.9187045809615162</v>
          </cell>
        </row>
        <row r="982">
          <cell r="C982">
            <v>4.9756568721775043</v>
          </cell>
        </row>
        <row r="983">
          <cell r="C983">
            <v>4.9723334194534514</v>
          </cell>
        </row>
        <row r="984">
          <cell r="C984">
            <v>4.9953204352923297</v>
          </cell>
        </row>
        <row r="985">
          <cell r="C985">
            <v>5.0316084119665572</v>
          </cell>
        </row>
        <row r="986">
          <cell r="C986">
            <v>4.6486192232541352</v>
          </cell>
        </row>
        <row r="987">
          <cell r="C987">
            <v>5.053993194694022</v>
          </cell>
        </row>
        <row r="988">
          <cell r="C988">
            <v>4.8168673962103652</v>
          </cell>
        </row>
        <row r="989">
          <cell r="C989">
            <v>5.0727889118380229</v>
          </cell>
        </row>
        <row r="990">
          <cell r="C990">
            <v>3.7396864768480662</v>
          </cell>
        </row>
        <row r="991">
          <cell r="C991">
            <v>4.9437662639749567</v>
          </cell>
        </row>
        <row r="992">
          <cell r="C992">
            <v>4.6480420965899159</v>
          </cell>
        </row>
        <row r="993">
          <cell r="C993">
            <v>4.9210415111189594</v>
          </cell>
        </row>
        <row r="994">
          <cell r="C994">
            <v>4.9991188689398189</v>
          </cell>
        </row>
        <row r="995">
          <cell r="C995">
            <v>4.9769897939538881</v>
          </cell>
        </row>
        <row r="996">
          <cell r="C996">
            <v>5.0595497979568353</v>
          </cell>
        </row>
        <row r="997">
          <cell r="C997">
            <v>4.5240387975802037</v>
          </cell>
        </row>
        <row r="998">
          <cell r="C998">
            <v>5.0496744409611454</v>
          </cell>
        </row>
        <row r="999">
          <cell r="C999">
            <v>5.1106994822621665</v>
          </cell>
        </row>
        <row r="1000">
          <cell r="C1000">
            <v>5.1153261121491767</v>
          </cell>
        </row>
        <row r="1001">
          <cell r="C1001">
            <v>4.9437341818519878</v>
          </cell>
        </row>
        <row r="1002">
          <cell r="C1002">
            <v>3.6930946857641151</v>
          </cell>
        </row>
        <row r="1003">
          <cell r="C1003">
            <v>4.8002576532714878</v>
          </cell>
        </row>
        <row r="1004">
          <cell r="C1004">
            <v>5.0583134793486906</v>
          </cell>
        </row>
        <row r="1005">
          <cell r="C1005">
            <v>4.9657351119472271</v>
          </cell>
        </row>
        <row r="1006">
          <cell r="C1006">
            <v>5.0391480410766887</v>
          </cell>
        </row>
        <row r="1007">
          <cell r="C1007">
            <v>4.8480457297710817</v>
          </cell>
        </row>
        <row r="1008">
          <cell r="C1008">
            <v>4.8130595410472106</v>
          </cell>
        </row>
        <row r="1009">
          <cell r="C1009">
            <v>4.5777374214289424</v>
          </cell>
        </row>
        <row r="1010">
          <cell r="C1010">
            <v>1.7384989342897232</v>
          </cell>
        </row>
        <row r="1011">
          <cell r="C1011">
            <v>3.7076935517974858</v>
          </cell>
        </row>
        <row r="1012">
          <cell r="C1012">
            <v>4.7024952308468659</v>
          </cell>
        </row>
        <row r="1013">
          <cell r="C1013">
            <v>4.0592775266339185</v>
          </cell>
        </row>
        <row r="1014">
          <cell r="C1014">
            <v>4.8623443503757677</v>
          </cell>
        </row>
        <row r="1015">
          <cell r="C1015">
            <v>4.6996116319697139</v>
          </cell>
        </row>
        <row r="1016">
          <cell r="C1016">
            <v>4.4215367457170114</v>
          </cell>
        </row>
        <row r="1017">
          <cell r="C1017">
            <v>4.0265329040166851</v>
          </cell>
        </row>
        <row r="1018">
          <cell r="C1018">
            <v>4.7941241594450847</v>
          </cell>
        </row>
        <row r="1019">
          <cell r="C1019">
            <v>4.8540649666134028</v>
          </cell>
        </row>
        <row r="1020">
          <cell r="C1020">
            <v>4.042870159186811</v>
          </cell>
        </row>
        <row r="1021">
          <cell r="C1021">
            <v>4.9080392960341532</v>
          </cell>
        </row>
        <row r="1022">
          <cell r="C1022">
            <v>2.93705556552429</v>
          </cell>
        </row>
        <row r="1023">
          <cell r="C1023">
            <v>4.214516826347233</v>
          </cell>
        </row>
        <row r="1024">
          <cell r="C1024">
            <v>4.6250283484832071</v>
          </cell>
        </row>
        <row r="1025">
          <cell r="C1025">
            <v>4.6348938446625674</v>
          </cell>
        </row>
        <row r="1026">
          <cell r="C1026">
            <v>4.4857645093263088</v>
          </cell>
        </row>
        <row r="1027">
          <cell r="C1027">
            <v>4.7957441690444487</v>
          </cell>
        </row>
        <row r="1028">
          <cell r="C1028">
            <v>3.5412853708694518</v>
          </cell>
        </row>
        <row r="1029">
          <cell r="C1029">
            <v>4.3904803336321736</v>
          </cell>
        </row>
        <row r="1030">
          <cell r="C1030">
            <v>4.0207236909781638</v>
          </cell>
        </row>
        <row r="1031">
          <cell r="C1031">
            <v>4.2485276530845555</v>
          </cell>
        </row>
        <row r="1032">
          <cell r="C1032">
            <v>3.151200805070923</v>
          </cell>
        </row>
        <row r="1033">
          <cell r="C1033">
            <v>4.7236524770729726</v>
          </cell>
        </row>
        <row r="1034">
          <cell r="C1034">
            <v>4.7503272141431916</v>
          </cell>
        </row>
        <row r="1035">
          <cell r="C1035">
            <v>4.817939243119608</v>
          </cell>
        </row>
        <row r="1036">
          <cell r="C1036">
            <v>4.7229567199631841</v>
          </cell>
        </row>
        <row r="1037">
          <cell r="C1037">
            <v>4.4132222482702081</v>
          </cell>
        </row>
        <row r="1038">
          <cell r="C1038">
            <v>4.0072068553319617</v>
          </cell>
        </row>
        <row r="1039">
          <cell r="C1039">
            <v>4.6147328604413964</v>
          </cell>
        </row>
        <row r="1040">
          <cell r="C1040">
            <v>4.8653720251458328</v>
          </cell>
        </row>
        <row r="1041">
          <cell r="C1041">
            <v>4.5305476338281387</v>
          </cell>
        </row>
        <row r="1042">
          <cell r="C1042">
            <v>4.9127210661314935</v>
          </cell>
        </row>
        <row r="1043">
          <cell r="C1043">
            <v>3.980415247211071</v>
          </cell>
        </row>
        <row r="1044">
          <cell r="C1044">
            <v>4.3630279407239225</v>
          </cell>
        </row>
        <row r="1045">
          <cell r="C1045">
            <v>4.7912226006115555</v>
          </cell>
        </row>
        <row r="1046">
          <cell r="C1046">
            <v>4.4931452753840704</v>
          </cell>
        </row>
        <row r="1047">
          <cell r="C1047">
            <v>4.7767293135343909</v>
          </cell>
        </row>
        <row r="1048">
          <cell r="C1048">
            <v>4.9420703774647405</v>
          </cell>
        </row>
        <row r="1049">
          <cell r="C1049">
            <v>4.9032191386886357</v>
          </cell>
        </row>
        <row r="1050">
          <cell r="C1050">
            <v>4.1563948604548298</v>
          </cell>
        </row>
        <row r="1051">
          <cell r="C1051">
            <v>3.104486515783329</v>
          </cell>
        </row>
        <row r="1052">
          <cell r="C1052">
            <v>4.8601585017630411</v>
          </cell>
        </row>
        <row r="1053">
          <cell r="C1053">
            <v>2.4963019330263485</v>
          </cell>
        </row>
        <row r="1054">
          <cell r="C1054">
            <v>4.7717511540482747</v>
          </cell>
        </row>
        <row r="1055">
          <cell r="C1055">
            <v>4.6672617492749833</v>
          </cell>
        </row>
        <row r="1056">
          <cell r="C1056">
            <v>4.8123178623272569</v>
          </cell>
        </row>
        <row r="1057">
          <cell r="C1057">
            <v>4.8198297237281214</v>
          </cell>
        </row>
        <row r="1058">
          <cell r="C1058">
            <v>4.7807001561461782</v>
          </cell>
        </row>
        <row r="1059">
          <cell r="C1059">
            <v>4.6267411604240252</v>
          </cell>
        </row>
        <row r="1060">
          <cell r="C1060">
            <v>4.5002429646985069</v>
          </cell>
        </row>
        <row r="1061">
          <cell r="C1061">
            <v>4.9118969046294758</v>
          </cell>
        </row>
        <row r="1062">
          <cell r="C1062">
            <v>3.6780903361386823</v>
          </cell>
        </row>
        <row r="1063">
          <cell r="C1063">
            <v>4.9046040864611795</v>
          </cell>
        </row>
        <row r="1064">
          <cell r="C1064">
            <v>4.7710728316815683</v>
          </cell>
        </row>
        <row r="1065">
          <cell r="C1065">
            <v>4.4856146277438809</v>
          </cell>
        </row>
        <row r="1066">
          <cell r="C1066">
            <v>4.96054463312558</v>
          </cell>
        </row>
        <row r="1067">
          <cell r="C1067">
            <v>4.3244462515515822</v>
          </cell>
        </row>
        <row r="1068">
          <cell r="C1068">
            <v>3.4270200883437769</v>
          </cell>
        </row>
        <row r="1069">
          <cell r="C1069">
            <v>3.2644775747295025</v>
          </cell>
        </row>
        <row r="1070">
          <cell r="C1070">
            <v>4.807964946855428</v>
          </cell>
        </row>
        <row r="1071">
          <cell r="C1071">
            <v>4.826325117073293</v>
          </cell>
        </row>
        <row r="1072">
          <cell r="C1072">
            <v>4.5297995916583318</v>
          </cell>
        </row>
        <row r="1073">
          <cell r="C1073">
            <v>4.8755718721835004</v>
          </cell>
        </row>
        <row r="1074">
          <cell r="C1074">
            <v>3.608704072491598</v>
          </cell>
        </row>
        <row r="1075">
          <cell r="C1075">
            <v>4.7482731100634732</v>
          </cell>
        </row>
        <row r="1076">
          <cell r="C1076">
            <v>4.4646323711930078</v>
          </cell>
        </row>
        <row r="1077">
          <cell r="C1077">
            <v>4.6394920803950015</v>
          </cell>
        </row>
        <row r="1078">
          <cell r="C1078">
            <v>4.9050411872872726</v>
          </cell>
        </row>
        <row r="1079">
          <cell r="C1079">
            <v>4.7246042189701996</v>
          </cell>
        </row>
        <row r="1080">
          <cell r="C1080">
            <v>4.9214595272586878</v>
          </cell>
        </row>
        <row r="1081">
          <cell r="C1081">
            <v>4.8326437989911346</v>
          </cell>
        </row>
        <row r="1082">
          <cell r="C1082">
            <v>4.9617802814155647</v>
          </cell>
        </row>
        <row r="1083">
          <cell r="C1083">
            <v>2.8866503460281829</v>
          </cell>
        </row>
        <row r="1084">
          <cell r="C1084">
            <v>3.3377739202208732</v>
          </cell>
        </row>
        <row r="1085">
          <cell r="C1085">
            <v>4.0396972239156357</v>
          </cell>
        </row>
        <row r="1086">
          <cell r="C1086">
            <v>4.7508702046704192</v>
          </cell>
        </row>
        <row r="1087">
          <cell r="C1087">
            <v>4.784324840948031</v>
          </cell>
        </row>
        <row r="1088">
          <cell r="C1088">
            <v>4.0454146028011859</v>
          </cell>
        </row>
        <row r="1089">
          <cell r="C1089">
            <v>4.3721670204747207</v>
          </cell>
        </row>
        <row r="1090">
          <cell r="C1090">
            <v>4.07096100478247</v>
          </cell>
        </row>
        <row r="1091">
          <cell r="C1091">
            <v>4.8288616912445823</v>
          </cell>
        </row>
        <row r="1092">
          <cell r="C1092">
            <v>4.7823626836814785</v>
          </cell>
        </row>
        <row r="1093">
          <cell r="C1093">
            <v>4.8969406086067924</v>
          </cell>
        </row>
        <row r="1094">
          <cell r="C1094">
            <v>-0.93204181676353404</v>
          </cell>
        </row>
        <row r="1095">
          <cell r="C1095">
            <v>3.9701240474757715</v>
          </cell>
        </row>
        <row r="1096">
          <cell r="C1096">
            <v>4.2699503212214793</v>
          </cell>
        </row>
        <row r="1097">
          <cell r="C1097">
            <v>4.5807120223401743</v>
          </cell>
        </row>
        <row r="1098">
          <cell r="C1098">
            <v>3.8135790272936019</v>
          </cell>
        </row>
        <row r="1099">
          <cell r="C1099">
            <v>4.6523718661346152</v>
          </cell>
        </row>
        <row r="1100">
          <cell r="C1100">
            <v>4.4761869866212081</v>
          </cell>
        </row>
        <row r="1101">
          <cell r="C1101">
            <v>4.2004495809230304</v>
          </cell>
        </row>
        <row r="1102">
          <cell r="C1102">
            <v>4.6165831738795502</v>
          </cell>
        </row>
        <row r="1103">
          <cell r="C1103">
            <v>4.1663211993482818</v>
          </cell>
        </row>
        <row r="1104">
          <cell r="C1104">
            <v>3.777506314751466</v>
          </cell>
        </row>
        <row r="1105">
          <cell r="C1105">
            <v>4.3658580822289368</v>
          </cell>
        </row>
        <row r="1106">
          <cell r="C1106">
            <v>4.2309524596985444</v>
          </cell>
        </row>
        <row r="1107">
          <cell r="C1107">
            <v>4.5489123437264087</v>
          </cell>
        </row>
        <row r="1108">
          <cell r="C1108">
            <v>1.594933915814694</v>
          </cell>
        </row>
        <row r="1109">
          <cell r="C1109">
            <v>3.8138151220509617</v>
          </cell>
        </row>
        <row r="1110">
          <cell r="C1110">
            <v>4.595683450471447</v>
          </cell>
        </row>
        <row r="1111">
          <cell r="C1111">
            <v>4.5299395226043231</v>
          </cell>
        </row>
        <row r="1112">
          <cell r="C1112">
            <v>4.6650633344473924</v>
          </cell>
        </row>
        <row r="1113">
          <cell r="C1113">
            <v>4.1448475254228399</v>
          </cell>
        </row>
        <row r="1114">
          <cell r="C1114">
            <v>4.4511260615639729</v>
          </cell>
        </row>
        <row r="1115">
          <cell r="C1115">
            <v>4.3430190224218812</v>
          </cell>
        </row>
        <row r="1116">
          <cell r="C1116">
            <v>3.5906569533552211</v>
          </cell>
        </row>
        <row r="1117">
          <cell r="C1117">
            <v>4.6791193890728646</v>
          </cell>
        </row>
        <row r="1118">
          <cell r="C1118">
            <v>3.8446554326301179</v>
          </cell>
        </row>
        <row r="1119">
          <cell r="C1119">
            <v>4.6920968950184374</v>
          </cell>
        </row>
        <row r="1120">
          <cell r="C1120">
            <v>4.7628348002618619</v>
          </cell>
        </row>
        <row r="1121">
          <cell r="C1121">
            <v>4.6103172584800305</v>
          </cell>
        </row>
        <row r="1122">
          <cell r="C1122">
            <v>4.4973441837064962</v>
          </cell>
        </row>
        <row r="1123">
          <cell r="C1123">
            <v>4.8288465250470045</v>
          </cell>
        </row>
        <row r="1124">
          <cell r="C1124">
            <v>4.3245860302733892</v>
          </cell>
        </row>
        <row r="1125">
          <cell r="C1125">
            <v>4.849829235190616</v>
          </cell>
        </row>
        <row r="1126">
          <cell r="C1126">
            <v>4.3781091776806491</v>
          </cell>
        </row>
        <row r="1127">
          <cell r="C1127">
            <v>4.8437377236023131</v>
          </cell>
        </row>
        <row r="1128">
          <cell r="C1128">
            <v>4.6706741336490198</v>
          </cell>
        </row>
      </sheetData>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
      <sheetName val="sokk"/>
      <sheetName val="forint"/>
      <sheetName val="paraméterek"/>
      <sheetName val="Diagram1"/>
      <sheetName val="Chart3"/>
      <sheetName val="piaci"/>
      <sheetName val="Chart5"/>
      <sheetName val="Chart6"/>
      <sheetName val="Chart10"/>
    </sheetNames>
    <sheetDataSet>
      <sheetData sheetId="0">
        <row r="10">
          <cell r="E10">
            <v>2.2196264044634074E-2</v>
          </cell>
        </row>
      </sheetData>
      <sheetData sheetId="1">
        <row r="4">
          <cell r="D4">
            <v>1404</v>
          </cell>
        </row>
      </sheetData>
      <sheetData sheetId="2">
        <row r="2">
          <cell r="D2">
            <v>2004</v>
          </cell>
        </row>
        <row r="20">
          <cell r="D20">
            <v>38306</v>
          </cell>
          <cell r="E20">
            <v>38398</v>
          </cell>
          <cell r="F20">
            <v>38487</v>
          </cell>
          <cell r="G20">
            <v>38579</v>
          </cell>
          <cell r="H20">
            <v>38671</v>
          </cell>
          <cell r="I20">
            <v>38763</v>
          </cell>
          <cell r="J20">
            <v>38852</v>
          </cell>
          <cell r="K20">
            <v>38944</v>
          </cell>
          <cell r="L20">
            <v>39036</v>
          </cell>
          <cell r="M20">
            <v>39128</v>
          </cell>
          <cell r="N20">
            <v>39217</v>
          </cell>
          <cell r="O20">
            <v>39309</v>
          </cell>
          <cell r="P20">
            <v>39401</v>
          </cell>
          <cell r="Q20">
            <v>39493</v>
          </cell>
          <cell r="R20">
            <v>39583</v>
          </cell>
          <cell r="S20">
            <v>39675</v>
          </cell>
          <cell r="T20">
            <v>39767</v>
          </cell>
          <cell r="U20">
            <v>39859</v>
          </cell>
          <cell r="V20">
            <v>39948</v>
          </cell>
          <cell r="W20">
            <v>40040</v>
          </cell>
          <cell r="X20">
            <v>40132</v>
          </cell>
          <cell r="Y20">
            <v>40224</v>
          </cell>
          <cell r="Z20">
            <v>40313</v>
          </cell>
          <cell r="AA20">
            <v>40405</v>
          </cell>
          <cell r="AB20">
            <v>40497</v>
          </cell>
        </row>
      </sheetData>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row>
        <row r="5">
          <cell r="J5">
            <v>431</v>
          </cell>
        </row>
      </sheetData>
      <sheetData sheetId="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pi historikus"/>
      <sheetName val="napon belüli"/>
    </sheetNames>
    <sheetDataSet>
      <sheetData sheetId="0">
        <row r="6">
          <cell r="E6" t="str">
            <v>Brent világpiaci olajár</v>
          </cell>
        </row>
      </sheetData>
      <sheetData sheetId="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efreshError="1">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t="str">
            <v>2009-2013 átlaga</v>
          </cell>
          <cell r="W1" t="str">
            <v>2009-2014 átlaga</v>
          </cell>
          <cell r="X1" t="str">
            <v>2009-2015 átlaga</v>
          </cell>
          <cell r="Y1" t="str">
            <v>2009-2015 átlaga</v>
          </cell>
          <cell r="Z1" t="str">
            <v>2009-2015 átlag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